    <t>=CIQ($B106, "IQ_DEF_TAX_ASSETS_CURRENT", $C106)</t>
        </r>
      </text>
    </comment>
    <comment ref="BS106" authorId="0" shapeId="0" xr:uid="{38C0C18E-2D88-4A96-9DDC-14DDC4C282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251A912-DF35-43F7-BB02-412EC909AE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F9499FD-BAC3-4AA7-BDB4-0ABF2A5BB79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ECC3E50-18CF-4D7B-9EB1-A7F08E64563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1404B24-63C6-4E13-923E-27E40B39EF5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C86EDE5-1468-495D-8A13-FCACC10E592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25BE785-5AAE-40EC-BBD6-72806A59714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22965104-F9CD-45ED-8373-C7D6CA3BDCE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86F1DDB6-E954-4BEB-B980-33099690A3D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C9A498D-5C44-496D-98A1-D062B1970E7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2656425-B2F9-4553-B54B-73B1650649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C046BDB-97FE-4661-A845-AB19A3597E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88E4ADA-78C2-4DD0-A6C7-0F5AD33DFD3B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845E8B0-047D-45C1-91F5-26DC6C745177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69ADF6A6-F40E-4F9A-AABB-46675CEAF27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77298E35-28B0-42AE-941D-3F6B655BB7E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BAC94C92-A988-4E75-B506-822156A0A95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D98E542-4D6B-43A8-A1A0-47D0668153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377977D-4C73-4D58-843D-7CF70BA6EA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40BD921-B28B-44F7-B8C9-D31307F061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11A71A4-E81E-4BDC-BF8A-0A41158A6FC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00A429A-CF4E-4B0C-8803-2435424AB1C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4E94DD0-9BB9-4A7B-837D-CC2543043C8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C7684A6-37AA-4075-A07B-1B9D31E3EF1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0B1AB33-1BDB-4941-B2E3-081EA1330F0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A22B1A9A-418C-48D4-90EA-7F21A564A8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B4114B6-BE1A-4C22-BE12-147A9A8C9D0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82BA9D1-5552-48DA-9859-C4E12CD0502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E7E3321-421F-4369-B2D8-0E02FEB4EA84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B41C1EE-BB85-40EE-92F4-76F4811A3B3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14EFD82-F950-46A8-A10F-5C137BEAD0C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B123506-8765-4AC7-8FDF-338B7EC93D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9D5018E-0AE1-4F69-8AC6-3CC3D85D249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CF29301-DD39-42CB-B9B5-C671BFA643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48CB148-923E-4340-8EA5-E59AA42A59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7C0DA155-2522-470D-9F11-17716A3CF4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A8108F71-54BB-43A3-80A8-C549C36B57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8779121-2F37-4890-894F-2402089D3E4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397CC1E-C573-43C7-9905-F592139DBD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A9E7861-682E-474B-A35C-19FC457A624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48E87C7-DC4E-4041-A8D4-EBABD2A3186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1E947920-FF69-44B0-8305-ABF1D5FCF75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3D7BA4F-FA0A-4905-BADF-AC205D076E4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A1F86978-DDD3-4AFE-B213-03927AA91C09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E54D7C77-F531-46D5-921F-9A672357680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311D975-F980-407F-900E-FCE137C9DC7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AA5F2A0-C6BF-4925-926A-91E3BFD1871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BB6090D-F9ED-4DF4-A9C5-ADB5E41F85B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E350B75-250E-432C-A758-FB6068845FBE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C61ADC1-2708-474D-8575-92E54CF494D7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ED786A69-CD0F-439A-8E66-41092357FCC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275D47D-65CF-45A9-92AF-1194F6650D0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B54B51CD-5DEF-48E5-A366-4E144D05DFC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9CFA360-4633-4BB8-91D6-F369DADCA4D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EA7FE89-F2E8-4F34-AD33-0BE450AAC01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3EA96B9B-87C6-4F3F-AAFF-F22E87AF537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EA398E1-E3E7-40D9-8383-B234E2342E2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517923E-59F3-430C-ACAA-51DD0E32399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524D926-3CD9-4F20-A422-89976134A76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CC3387B-D681-45DB-99AB-681510301E4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387BC43-F6E3-423A-9A0C-8C8ED17B6A6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C665903-A195-42C6-B79A-6CC593251E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2749F38-32D0-4EE2-BAF9-641AEB68E79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B25D0F2-A97B-466C-8C55-B70D3543C77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FEC92516-83AE-4ABD-90D4-522649D0E24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D495ECA-E4AD-4803-8E85-56BC49D0379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0FABCC2-F20B-4FA4-B986-F97D6BB1C72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759B553-276D-4428-874F-DA32B0D7329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85C5029-0A06-4CB2-8ED5-E4CD137AD0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9F8C5ED-66A6-410C-9291-714BDE936C0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A3EEA4AB-E2F3-479E-B2EA-0F3809A1F31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66EA32D-E7EC-4843-99F3-AAAE5D149E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FCE59C1-85E5-4B94-8163-ADC73764819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98E99CF-5387-4FF8-BD55-1F7D28F806E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87BDE3E-7950-4EA7-B1CC-BCDD3B7E68F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D258A6D-1129-41D3-88DF-8CD8C67D9C6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4264614-0BE0-4CFD-8262-8BA09BC905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8A0A7A68-1EFD-4543-B62B-C9700D8938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9AAEE4F-6E9F-4201-B11B-1CA26AEA393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382A6A6-FBDB-4648-8703-7C73717DA7D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AC6A6964-9556-4338-B152-7C32E11B3A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2D6E1197-7F10-4A3D-B5D2-6E9F56A00FF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5DF7377-EDAB-4C35-BC05-1D56E3D3917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58D3CB0-DA93-4D7A-B239-9BAA51C39C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1166AF6-93C2-4A0E-BC85-C1616730F11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E6A7771A-99AE-458D-A3EA-8DDC09ED292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7CA94D5-C5B5-4D25-8E90-8DEBFC757D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7DF1E1E-E2A0-40AC-85EC-053BBEF87D8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6303618-1D7C-470F-804E-6A76FBB963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0D25A7C5-5B01-4725-945D-BFD51466075B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4A1398E-F001-41BE-A584-170B82C280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6EE61ED-3934-4AD7-846B-F0FA011A7B3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4D28726-6643-48C5-8633-DE71CA9B7C0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8CEF36D-E2F6-41E5-B2EB-87D66E84F68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64BCACD-51FD-4A29-BB58-8EE7C8D4CF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7721744B-D7EE-4096-BF7E-062A9A47D5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D08BD49-75FB-43F8-9EFE-58866C0B36B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0212F966-1122-4168-8987-BD10A695287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4889FE3-9009-4653-AA6F-7CB816F41F8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27C66DF-9044-4ED8-BDEA-CA3713C1E81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FA26B00-C0C4-483C-BE1C-4BDB69D6E5F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0BF38C5-0136-4B4F-A7C3-5ACBF5644B8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5FFA0EC-9019-4896-8E29-9FDD6033F20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287FC7F-5A37-4F9E-8CEA-A205F0B7C90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DE99B2D-0F8C-4830-9249-8B53DA6C1C64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57CDB3F-290F-48D5-9302-FD3B547BCF7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A2F8C98-5C3D-450E-91C0-9562EDA4250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08AFB21-1D2C-467B-B298-2890EBF32A6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01B3F58C-3D50-48C9-AA8F-9494927C1A0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C3B1482-F62B-4097-BE85-6CC36108E0C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809F1D3-CEEE-47E3-B4EC-813AAFE40DFA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E3605EF2-2D17-4AC4-A91E-28F814458C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CC2F33B-B660-49CC-B11A-A9021F709B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B6D8D53-90CF-4771-9241-8FC80F380F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B731D5D5-7E3B-40B9-BF08-D67E52BB272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D122010-306C-4BFC-A331-380FE1E078E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C45CA2C-6B18-4C4B-98D8-4740415D74D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4258ACF-3B7C-4CB4-8B1A-3E60DF970A5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7C546F50-DF2A-4B97-A711-B9C50E369BF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354CA85-BA07-41CD-B8D6-685AC78109A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FBD6E54-E0EC-4A2D-9AC9-C92526B6494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6C90E8E-0EFB-48A5-ADDA-259DE02DC3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53DA6309-53D1-4ADF-B5DA-DC38BF2CA55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17CAAEF-8E77-4238-96CA-B3F3EFD9B8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132B30EF-8C0A-4304-8447-C3DFD9ABF9D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D1A115E-68CA-4E9E-9EF5-09216A4352B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B786537-9A68-4B8F-B79F-A102AB2C6CD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31F186F-5700-4D22-8BBD-583C29CA46A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47606D7-22B7-403B-AE5E-617DD8B52A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2CB35A86-508A-499C-A8CB-229E54628B9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2A7B9F5-33AA-4F45-B418-47228BA65D5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00732D9-9125-4861-B057-FEF77683699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7C644AF3-2700-4F40-9616-43322543C4E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6D0C43A2-6021-4474-A2B8-D69F6A7401A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EFFA7BCE-A1E4-4903-85DD-C52013A306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A1C6056-6C54-49FD-AA47-E71FC617A21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D47D5CA-34E5-4816-B8A4-6C67A1A7257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D0979536-ED46-4D1C-9049-B9D4794AD9A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20FB68D-48A6-40CA-A718-AA9989532C07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8E3ED225-F494-40F8-89D1-1F4BC566D82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E4D01B8C-0DCF-4CF9-9614-68A419C1358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B666B7D-7A91-4771-9674-E9C2591689B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6ACB218-AC9C-4540-BB73-854E2D98ECC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231ABA3-962A-4B7A-ADCB-A8A4826C712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9AD7447-CFDB-4747-BD67-4BF1802A88E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8EE1DAD-7644-46A1-BBC1-7B08D1D2E96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E42CF572-6599-4508-8212-E129EE092E3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DC4BF2B-BC0E-43F0-874F-964C0CAE990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B95238F4-F7D0-42A9-8312-16C5BABE4C4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4146A55-E146-41D7-A6E7-BCBC9FA2748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6057A63-FEB2-4952-B705-4D6373A3774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7BFDC40-8A59-4CBC-824A-47E8C6069CB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F7A4975-E4EC-4E56-8C55-BD34C95E5C4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F0D6E6C-261A-428D-BB3F-0D024B7070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3B0AAE9A-0FEB-4A3E-B9ED-B4D24657A3D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206885E-CAF0-4AFA-80B1-1C0C3F62688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2056DD8-79EE-419B-8908-5EEAF7DB8F4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C6765CB-CAF0-4356-A877-2A1E14EF888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9EDCD43-B5F2-4FB9-BE82-B0F45C55F9B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15A53D2B-D105-4E9C-B57C-23BF5CCD5AB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70C06AAB-EBE8-4A98-A7DB-9286726B3E9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DB296C3-66DB-47F8-ABEB-D5AEB4AD058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A35B340-3868-413A-8AC3-528B1B7E0D8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0D4B8BC5-0395-4EF7-815C-4560E9F0E4C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4B05E4E-8781-40C1-B31A-CC879681713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6204109-F0B5-4EF4-9CE5-E08AA7B3645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570D6EC-0040-42B7-89EE-6B7C6AF231C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3F0BE36-82B2-4168-8F9A-23AAEDB25CB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C6727A7-C0C3-46A8-AA1C-617E672A5D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3CD254B2-8E06-4994-BD3F-B71F96BD873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136C64F-12B2-430A-AE17-EDA03CB6015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F4D0C84-2927-4799-A1BC-E276DCC547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3CEBD561-21FE-43A5-8D43-E9C5FFC94E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21F4AB6-AEE5-4054-9667-A9BEF91C685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1001F1F-0792-4E3C-8A15-399747F068E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D5927F8-F9B0-4E97-B39A-D34201F881F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E618596-B56D-4EAD-AFF9-6E70C87CC47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7389603-3686-4D4C-8054-AE13F3CCDA1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F59DFBD-8980-4A5D-95D7-8AB1D0C3153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A0703B1-CD1E-4D16-97EE-80D943DB5DC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66824F6-B76F-4507-AEEA-F146F5E439F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6348828-79ED-4959-88F3-DE963C2B373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F137E53-92EB-4840-A107-952CED5A4F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D8A8399-A823-48E2-B82E-79021CC45C4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4413533-FE83-417A-A1D7-CCE63FB4C90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2B28494A-ACF2-4BBE-BDE8-A890A059E22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E1666240-7A87-4442-A2C1-AC00AD33DA3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BD6AB2F-329E-4C28-9702-ED908B9E5F7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14D1718-C4C8-4639-B248-51C396D8CAD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8445A5C-54FB-4A5E-87F4-20AF371CD64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307A5E26-423F-41E1-AED9-CEE9E6B31A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972C0A7-7409-4311-A137-1A8233A6F0D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A7E8931D-D44A-48A3-8394-B0E15D03819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684A51D-5BE8-405C-883F-489E5E830980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DF6170F-3925-4A2B-83DA-8B9139F8AFB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3697EF3-CEBB-49A3-9E2E-DBF07FB134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D151331-2AF2-41DA-8AC2-C259F9361A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011D716F-EC21-4763-B279-EAAD60383C9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B949910-456F-465D-A579-50D827B41F1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41BDB13-DD15-461B-B62B-C2F91C593182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C180690-652A-4092-95DF-94B4DC1F1010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A7F7AC2-14DA-4BA4-B726-A8DCD369DA2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4CF6275-2CB1-43AC-89B1-E6EF7151E3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D6FD98A-773C-45F7-8CFB-EB4732EFC7D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C547A3FE-59A5-4AF1-BF80-E07B21DE3F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E72D3FB-FFD4-44CA-8424-40D49D2E6E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A1A7D29-765A-4BD3-91EA-D964A0120C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D3F67619-322F-4BC2-AFA0-3CF9D84CDC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36EC6BE0-85E4-4399-B405-196A08BCBE8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F2E283E-21B6-44A8-8514-5E7C597054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42ECE95-5BC6-443C-A364-BC44DB7A598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CD9249C-8EE2-4A67-907E-E338519906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EA85FA5-BF43-4B72-AB15-52A9092339C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C6A230C-2383-4816-8688-61156B64F04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62E0397-941F-4F72-B3E0-D1792CF25E2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8EB3DF4-E049-406A-9DAC-E50D488410DD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B51E294-781D-4779-A732-9AB7AF0DFDD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9BAAFA8-D108-4949-924A-07A6B7308CE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C3841017-C21F-4EFA-A990-F48E861AC9A2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9FBEFEFE-1D9E-4E97-9A3C-2BC6DB38FC0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933F82F-6526-41FA-82CC-7C354BB5B1D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0DDF6A5D-465A-4228-B2C2-FC47D4D4842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EEFAC3C-7D9F-44D2-86FB-ED892DB4EA72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E16A0CC-8010-496C-83A2-5CABA795D3F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DA4142E-145E-4DF4-B7BC-13A713BB38C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E296C49-B694-460C-A976-F35535A80B3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BD38F2D7-0ACB-4154-ACC9-D5903AF69B4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6EE271F-2C56-45FF-A7A2-ECC43335A21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9DC7150-625D-472A-A94D-B28C780BADE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502C85B6-4DB8-4E38-BE44-F891524C6A8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1AEC60F-B670-4DA1-9E28-09E16AB3FB5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B6D12F07-927B-4DED-9BD7-65F9CC5FE3C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F7B7BF7-DC56-4816-B629-6E7149FB27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6083DF31-8B2D-4034-B7EC-DDD3E188DCE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8143CA6-8FA6-4E98-8904-85DA841283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88D8B99-832A-4316-9702-DA0D328B18E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C21A3ACE-C0B7-40ED-AD10-6C37AC4DEA6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2B6C6A7-EEBE-44D9-8B5E-EFF54493CF9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E55F687-5EBB-4DD1-B02D-D26F0BD93FC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4CE87110-4699-4304-87B3-9C702E84DC9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0004472-4528-4463-9F3A-4E70269B73E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AAEB623-A9F1-4BB9-8882-2F7A2EB870A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81958B3-45BA-4776-B917-B6AE382CE2E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0928E4F-C0D3-49DC-8028-D5453B9EC6C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E36EF2C-C968-4EA1-9F1B-541DEC3307A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AF3713A-ED0A-4D16-BC2C-61241A0FDF5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E8117CC-DA53-46A0-BD72-2D371023075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BB7F467-1FD7-4130-8771-4AAAAAC2BE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25F86B3-4EEB-49B9-8976-CCFFFC62FA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20FFD93-E6D2-438E-813E-D233339F10C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ECB8C0A-5F94-4BD3-B207-E01C349489D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E6A6616-B85C-418A-B822-70AA2F247C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EC63748-00DE-498B-ACCF-118A186BEBA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E20DEF0-A711-4747-AA8F-B9B5F910A1B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AE67DDC-DBDA-489A-B376-2AEDC239E9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D14B566-B101-41F6-AF20-643CCF21835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7875533-5A51-4C02-A82A-66A9748CBF6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AEA03B3-1AA5-4258-BA34-09DFA9FDA5D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0251407-27A9-42E5-9E7C-16361C52BA8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90C3533-2558-44A5-9EE3-2239AA50B3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258D6A9-A308-4215-A0CF-A993CA7F40F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3B57E9E-6904-4DA0-AD9E-ECDA8D3EB7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350B469-CA2F-4C01-98A1-8C5AD4E0552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70373F0-CC49-4927-A1D8-69AE5D350319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75B5092-94A4-47F0-817D-BB356F20395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06F3E7A-8DC9-4DE2-A55D-F81CBAB181E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B587F499-53F3-40AA-86B9-641F512A396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4758FA7-0047-4F14-B98F-1FE5305E5B8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6C4DB08-BC87-4566-B3DF-1D08C18D167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FC1803A2-70F1-429E-B391-FADDA810A73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4624B27-7E94-46E0-A4FD-C6F26D97E88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01E071F-8BB2-4E16-BC05-57D38C534BA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BB6BD9D-8C3D-485C-A9F0-DE85BCEE350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9F1B94F-6652-4DF1-80F0-04F9B79B586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EF90A9C-9D18-4A3E-B1A0-820E3468B5FF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8AF0708-2CE9-4E03-A08E-4E93DD30983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A56F3FA6-FECC-4CD9-A427-B8EE0FFC3E9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30FC139-E563-4E75-BF72-28007C875FA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64FE9EA-3185-4EF4-9657-919EEEEFEDD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E0247A5-0506-46A3-BC27-ABCD1AC5656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60B0775-1B37-46BE-B2E7-B32248DCBCE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C69FD76A-5B85-4156-B419-7638D65E7867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EAF3D72-E18A-428A-B392-0A0D6668C0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4CC6CBEF-3C2A-4E3C-97E4-54CDA6A7CA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5ED46D0-860B-4D23-BF29-722AA0421E40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7653305-F208-432B-A49A-266664C58C0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B356E1C-AAF6-4855-AF89-9F129CBA79E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2FC3595-E08A-4844-9198-72CA5F692DA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9301CD6-00E9-492F-B28E-8D72795ABE2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22D5C94-652E-4FB1-8E75-D24B0A7256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21555B5-BEDB-4652-8E87-ED9A6E02B9B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A6CA98C-E68F-46A8-B9D0-8B5BEF3ECB2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94B51838-6FF3-44EE-9F98-F69BF82419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693FE23-55CF-49FB-837B-64982C2EB11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D9E0EF0-5D01-4736-A34F-D68D1FE708E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D866269-1289-4EFF-8128-B40280B363A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1158E0D-84F0-4F32-8C6D-22E424078DF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5AE2A54-2C48-4CCE-98CA-5B4C386F807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202471B-619F-4371-8F4A-F28AF06D63D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248571A-E3ED-46A5-8EA6-FD82EEDE948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FD312DB5-C71D-47A7-8BE5-ED464B3565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F064CB1-92B8-4B04-9975-7522461325C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3494BFD-00E0-43BB-B2E1-2A5CB9FA15F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5AE63F6E-2A90-4018-B6F1-0D7EC81EB75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F16D282-248D-4399-BC56-569C160420E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C0AC03A-6ECE-4886-ADD6-46B302CCF9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F7EC097-2383-4283-8129-4406248852F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F02D96C-7209-4DA0-B675-6498C8F65D0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97657FC-493A-4D0D-B568-0FE1CE19D3B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1CB766A-8831-4AC1-902A-089D7DA483C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A5934C0-57AA-48FB-8E5F-2D0D4458C4D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BE149BB-CA66-4B2D-AF27-DC96CD5803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63D007F3-BBE9-41BA-B662-2B2A3F0DDEB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2A11BB0-92B1-49B2-954D-25A059A3EBF4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59DC0F0-2D0D-4F44-BA19-E2E1033D0A8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3592597C-CDFE-46A6-AC43-8E841E3F849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09E85B5-0D61-4633-B71D-147E5211C80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05CBA409-E8E2-476B-9E34-CF58354E26F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EFBDD7C-5EB0-4A5E-824B-8F428359C05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A288A9C-A1A5-4703-83D5-8B751D026C0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625ED81-5468-42CE-B333-BC65711D108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B8478F6-41B3-4B41-9CAB-D1F4700A3DA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FF90864-8AAB-4815-948E-C47B793C0F1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E1E11FF-DC25-4C59-A5A4-D691AD46C1D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9B95848E-9F6B-4FCD-AD5B-B8CE8FFF759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5BE12BD-FBCE-4439-9153-E9A19E45975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70C1BE2-07CA-4DB8-9795-8330A22FE0A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1F596F9-4640-49AF-97E1-8E84409BCC6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E97408F-B00D-4094-904D-AF7B7DFAAAD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637BD481-D943-49CF-A12A-5AB0AD39D4C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C029A08-85CD-4EBD-BCC2-6F4167F6843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2FE72F0-88CB-46C4-8747-10F0ACAF6AF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551EADE-9412-48FF-BE37-EE85B4799D4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172DCA3F-8F85-4EDA-8B1F-07470A9AC44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E0BF437-64F9-4379-82C4-59F2E27C223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73BBEB3-CDB4-451F-8CA5-6887CF01C5C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A5BB031-F84D-437E-AEED-4486250E32E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8675F70-0D86-4709-BCF3-0FC5F025A4D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FF8099AC-68D1-4547-A168-39908BA954C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023EC5DD-0A44-457F-9EE3-B028A82A9A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4EFB81DD-1F22-471D-950C-BC04946857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DBF7510-0894-4526-86E1-45AD8442830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E970BDCE-4735-4C34-9E16-1E8288FD630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4CDAD75-5BE3-4012-9BFA-E87EE6A0EB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FC64132-EFCB-464B-90EC-655F99B0C23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F9B5ECAE-0C88-466A-BCC8-28116470965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2D7AD2A-D66C-4CE5-8EA4-0469669EA8D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43718524-DA68-429E-8EDD-E93ADD2D289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B802609A-ADF5-4128-B2F5-15EFF04E37F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7BEB519-18BE-4A54-9C2C-B44033788AC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88B569F-1B86-46D6-AC29-D962E492370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DCE7A391-6CEF-4AFC-B4DF-172885E607B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F84D8DC-6DC5-4422-A777-79D5CCE104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713A3B27-EFA2-4C4D-9B08-B8EBA4D0C0D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8D1AB76-B269-48DB-ADAC-F579DA5A0B0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0B1DE14-3F81-41CA-A70A-06E5FF22751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9DD485C-F905-4CB9-B192-A5B9AD8E29B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31758692-6D28-420F-8FA2-6DB87C5362E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DAD9BA8-B927-4C8E-8BD2-56A2C4E3F82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5B06107-8C11-4FF3-AF61-31B579A8E77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A418A34D-488C-4E03-8914-6D8D6A9688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1FA2483-FF7F-45C6-81AC-6F5786F37D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A4BB0A6-7AB0-4E78-B3F5-02E5CBDA3D3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756BDC1-8106-4A97-AC98-BE192AF3547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9EFD41D-C933-40CB-A043-F492F0D3D1C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008C760-1B1A-4C3D-9D53-06030744156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0FA3C85-221E-4B28-B213-437D4EDDBC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1A6F248-947A-4D9F-8C35-699CEADA9E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11A08274-0684-4A72-B9E0-DD67A5A16B4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B522322C-2F7C-4191-9FD8-153965548D6D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C448DA8-FE6A-4C86-B646-9F91FC106E7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EAA6E9E-2A24-40D3-99D6-6976F70A60E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A32DCD3-BE7F-4447-9EE5-40B68913EF9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4725F7F-9A7A-455B-9392-814B719C6D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3A68BEF-01D9-463B-B93D-891DFF7DE0F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9794724-6496-46B1-A024-70E5E39D3F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E87C221-CFB6-4C32-B363-9D2212446C8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1BFA861-EA21-4E2F-A365-0796F9CF43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C40052A-AE31-45F3-959C-A5170C1439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2579698-71B5-4A7D-AE88-9AF4EAD881C6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A0AD77BF-88A2-4480-B7AB-E07AAB0F36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50213788-66D5-4948-B75D-70B459F13C2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85CDE82A-4CB0-4168-96E3-E54CC989BF5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EE7CAA9-89C1-4BF5-9AEC-A180FF7C13F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D70CEDC4-CE31-4314-B379-172CDC0C212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0C5F92D-9DC7-434E-B89F-3DFF4B542A4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6FA22B8D-4D84-4E28-BC62-3B43F7368FF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B038E2C2-4346-46B9-ADE7-0CA3BB9C9C2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02CED2C-BD05-4F40-A8B8-4D938C7B09E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53C21F38-0327-454D-B00C-363478C2C064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140800B-DAC4-49F8-AAA4-7A12EBDF66C1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82C6482-D146-47B0-BB40-430BE6AA9DC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A321AA6-F944-481E-8AAC-D6EA2F7E13A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C614F05-D396-429D-ABFE-218CE270C314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F38683B-3840-452D-B500-B64E588F4A0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1BFBD34-8AC1-4531-95B5-6DCBDC48DF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E3A90A9-0FE1-44D4-A451-B20238563EA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78DAB59-0B7C-4098-B122-E83B127F959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9E4386AE-07E6-4F8D-9C5E-CCA4856EEC3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C2F2E31-0CD3-48CF-993C-FBD26B2800E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7BEF7AE1-CC47-4534-8136-4F8E26D5E3D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E433007-19B7-4CE9-97F9-EC5A75B041E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4A2B725-01D7-4D9D-9A8C-0AF5005EAB4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02D0CECC-81F4-4893-AC55-35F6E2939FF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16B09DF-8EDC-40C1-9B16-30D4056B511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DBF2501-64D3-4082-A1B1-6717E79309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4C3F30D-45D8-4D1F-8607-E7857DB6AFA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EC5DF02-2FDE-4C82-8425-AA8C8F9FF6D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145CF4F-126F-46BC-A707-BD3B0CEE2D8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FDD7C47-8D52-48A8-B8BD-056D6109263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6CAD732-3FD6-4E4B-A9B0-6F6F4483AB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DD46884-038A-4757-8010-89DE4D334F6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FAA0DE3-093C-4EEE-B4F9-5B8B58FF457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E227D45-48C7-4D79-931E-221C65FEA8C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B439C3F-22B8-453B-BC4B-CC5641DF6B7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C2D016F-6F8D-4869-8CE5-B5D8B0CCEC3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E40D8E01-D63E-4A7F-ABC7-176175DF76B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67DD708D-F443-493E-9687-7EDDA800DF8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B13A19A-2220-4C1E-B90B-077E04A067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007E5E8-4BE7-4ED7-A0AC-5B46F11CC3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6BBD5AE-D793-46CC-A3FC-12B538A71C4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836D704-B4D8-40BE-AFF1-1316B92A97D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487FBAC-1200-4F0E-8A79-E44F1EF60F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C4B03C6-2D90-4A49-BD22-F8D9ECF3C69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45F594B-6FF0-43E8-9A48-8CF9573ACA0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DD178CC-A8F7-4C70-8D3E-3E33D470EC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A90699B-0968-48A0-9232-9D5A0ABD15B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A9F35ED-F1DF-4911-B903-75A446ECFE2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9D4D314-F61A-4369-B094-595850D7D44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4A93435A-C872-4151-B2CC-F703D1E6FB7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9BF39E4-23CB-4316-A077-4C6EBCB55D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617AFD95-0982-43A1-A301-0CC564600BB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F393792-3875-48F9-82DC-FB57A03053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933033C-7B37-463C-B217-55F5134396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4CE820E-45BA-4CC8-A6C2-EE11CF0A835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0E475D0-CA6C-4D6C-80FF-EABB10612E6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1C5E9CA-685D-4CE6-AE9B-F3276A8F10D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0CACE9C-5A6C-40E7-89B4-F2C16FF8946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907F32F6-F5A0-4A10-8215-1D5B0E92CB6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39B71A0-84CD-4DE0-80F9-9864EC2D790B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16829AF-04A7-42FB-8386-72707B3CCCB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B597D19-6EC5-4179-B825-7A342CBAA56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A523888C-13C9-4BD4-B524-5DFDB00DA24B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C0D9AE0-30D7-4523-9A0C-4D30556F8FF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2D9EBC5-9D58-4178-9822-2C33AF2E763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35CBD7D-1DA6-4F51-A38B-BD2349DAA2F1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AEB2DBCC-612A-49EB-9AD6-AC5B2D589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EF6F2569-097A-49B2-99B0-188AD89F400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F786F2E-78E0-484C-B02B-8AB415B6D3F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A03B4D5-A187-486F-B3D2-BFF57C3F090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8AEB8CB-FE90-4FA6-A033-C145AAC5457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0F0139C-56B7-4E9E-A3FA-6601D47ED6D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61E138C-12B4-4651-864D-48A16EC7F84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127FA64-D7B1-42DD-A29B-5B9F0C25D4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D931248-AB3A-416D-8C37-E0C17C1607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85E8397-AF4B-4D53-A2B9-7DBECC42306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4B11723-559A-45A9-AEB2-E5D0CB77E4F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3460EB4-B6CC-4235-A5DC-ED8D1107B81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B9EF83D-2528-4A19-8CEB-A8B11D6F22F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8589C82-CFEC-436C-B58E-BCD3B215313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AC1A197D-83FA-4E9F-B1E7-0CA8D33AA9A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468D6EF-0FA3-4FD4-9EF7-D2F36DCB125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11FE670-D445-458F-BC52-DF43E2596D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44A4A28-613B-4276-B7FB-907A36895F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3202201-F66C-4320-AFED-013D8CC8BE7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F95CAAC-0B70-4242-9589-B45832C285B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5AEBC17C-41BE-448E-9462-2DC222E824E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9AB4CBDB-F88E-4EC3-A388-20C62A91A5F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50B213D-DB2D-49B2-9A68-E4FDF8B63B6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9CD7181-53FA-477B-AD83-5F7785BDAD0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382CEF5-0BB4-40DA-BA91-C545C2A103F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C9FEAB1-5185-421D-8F01-A88C06DC050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36EFB56-6CDE-47CA-B933-A20AFBAB3B8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5127C6C0-2407-4613-AAC1-F53FCAFE610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A249858-1179-44F2-9429-0C2C72746F6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23B171B-531C-453D-BE12-5B4F4C00345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11AF71C-46C5-4BB9-8696-EA6A9DE48BB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25B3EFF-F764-4291-82A0-C0C3F058EF2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81AF943-B74F-4F7F-8DB2-F67A884A0C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3C599E7-D127-480B-BA5F-6843770651A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7772F4F-4A95-4833-8460-2597EF13225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01F5029-B9F1-45CF-ACE5-CE1757290B0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B7C66E2-4367-4712-9873-3DF9207478B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07530DA-F2DB-4A03-9A37-FE0B48192B5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2AC83E1-F793-472F-9C18-E1FAEBCF24F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BD513C57-3540-459C-8968-5D3679E031A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F86DDC3-BC1D-4D72-B26C-B67E425D0BB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B8508C0-F457-427B-9BC6-0F0CF640103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EEA6AC7-25F5-45E5-89F1-093F071330C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4429390-6042-4F9A-9D99-1C9569F0386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6FBE1BB-1785-4CF8-8A3F-1797369A724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FF38F97-B889-4659-9A09-6B50A383876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E3EC2C7-68D9-46C7-8863-721DA646D4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EBC23F2-2A47-4C70-BEC0-9B0049EFEAE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888FDBF-0B62-45E6-A1EB-3223BE1B9C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9D3B40B-2A51-4BC2-8793-8F6601711F0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9B780F1-4D34-4692-9928-6A07C30D89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1E4AF4F4-CB79-4F41-B335-4E0FAAB74A9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95528BBE-41ED-451F-88B8-C506B295389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4CFF91B-2CD0-40EE-B8D0-5C911057D16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5F952D6-1D7C-439E-A387-44F3EB26834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EEB403C-2E9C-4F32-B81D-DF21D4D3198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5DD541F-9436-477F-A9C7-30F354C47A9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05AEC39-7F96-4E6E-BF22-C762DE0CBA6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9437375-F335-4964-B373-2817FB7B0A3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FD944820-15E6-4DD6-9E85-5C67EDB9450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1B589AC-1F3B-4740-84AF-F76C5A213A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8FC51D3-0D3B-411C-8DB7-2FD7A04A423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44F99DF-1596-49A9-818F-8B795D12946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D1D7F03-12DE-4D68-A999-F95940EB37B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866E838-402C-40CA-BAAF-69A1EC60E9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26761D6-2CEC-4CBF-A396-07907BDE8FF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C57293C4-D38C-4F6F-B048-7CC8C4D66C8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D7AF3A8-2055-44FC-A7F7-A92D02CC40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9EA0CC11-1442-45CA-9F94-CC90B4EB19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6D7DAB6-1585-4D64-8DCB-2177B7FE833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D60A4A5-2F01-40A4-8748-4BBB043ECA2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29433CB-95D6-4F78-B0D6-BAA77D48D41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5D16897-28F4-4DB3-9CE4-601FF5E47BB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4981796-F707-4A05-BC90-E3D0E6AF407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AA571D1-301F-4737-A4BC-6645DEF1BE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8ED065D-2EDC-4C36-A377-669B294DD1FE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F488978-B15E-492B-84C6-C2CF9B69E3D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D8E4B8A1-3D9F-4450-904C-330DD639A96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9A738B0-A7A1-4012-B846-762CD6648C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FE94777-020A-4FC2-99D1-747C6DE294F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1234AF8-1CAE-497D-B01F-76AF4F8904A8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3DA738D-8405-4553-97D7-8862879EFF0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68CFC30-B2FC-49BA-8155-E72D707DE80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2B0CD2E-9CBA-46FF-AC81-E72CAF06143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912EB17-DEBD-4FE0-8BA5-54BE53D205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B26F884F-35F2-4D67-9A41-D5D1B9DBA7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8645FBE-987F-442F-8AD9-1725A3B3D1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2F1DC39-FF34-4FEC-BD24-064B2C40DC7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618D7CC-CC41-4957-96A4-BF4CECE877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FE0431E-AD72-43AC-AD95-63F1473EFCB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183EE6AB-8977-4961-B0B5-9A673FDDEBE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D4AC608-0991-4356-AAB6-8A253E128F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74A08AC-DEF0-4F26-B62E-CF8426F9A3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81D7013-D764-4682-AB60-6AC77925B85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9F9A234-6FD3-4019-A0F0-6A0BC968AA1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8F8EF0DA-D7C2-45D3-A28C-8849E084364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2EE5B20-41CB-435F-A489-70634866B8C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CA752081-A5C9-498E-85DC-96BC1EC73F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4E59116-E01D-447F-8E21-EC26A5503E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761E4C3-5EA7-427C-A684-8C7B379DA26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68330F9-5F2F-4EF1-88E5-2B5FFB77FE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9E189F90-7663-4092-9541-5A803FBB99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277E0F1B-4965-4834-B2B4-60275FBFBA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DBD90E75-6EEA-48FF-883E-228F058C55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47728DE5-E06F-497A-B76E-FC4C5A72B33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E46E2A3-98F0-4EC3-9530-FE540F4563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A8A04A4-74B4-4852-A027-F7145A4E11B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8FCC28F-C17B-43CA-B09A-31FDC7F31EC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D0A65F8-6BE8-48EB-AAB4-3B4B477F1CC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84F3934-B750-483B-A857-A7A534D568E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B02B864-F2DC-4236-9010-701D896A7AD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0147034-776C-4B0C-8F78-8C6B4748803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495943A-E785-464E-B37B-2399E50B26F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9A74FEE-2C95-46AD-B460-C7C54D9DA82F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E9F4B3E-381B-4675-A586-599FB8AE4FB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5DC28C4-D642-4F5C-B05A-4A1F4AB75DB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6E5CC2A1-BA72-48C8-B9AD-EF6B51B565E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0553D27-CE86-466F-BFA7-1D6F07989253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4EE7B77-204C-47F8-9A94-BE69696729A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6B72D007-D489-4188-80E6-150DAB72B7B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F43587F-9E06-47F8-9856-D7B08C3B644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743E3DF-7682-4DA9-A09E-7CF29346BF0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8ECF11A-4EE8-4BF5-9E95-CDBD7982CCD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48BEEDC-E950-4DBA-B661-4CD37DCB334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279BD0DF-9FAA-4E32-9B7A-522D08F6B75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B6D616E-2774-4AE1-A9DB-D86EBDCF9D8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DAE57290-45A4-4C2B-AFD8-87834F0F85A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C428887-D61C-4A97-BEDD-B81ED8B4FD1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0AA173B-C57C-4CB0-8533-4A70BDD46DC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C010CD3-A6F0-4A14-8736-2F1A1DCF094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BA5D753-5D94-4AC8-AF35-A5981D76876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7165715-6A93-433E-8EA9-CB51F090555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8B75DE3-3806-4755-AC5B-E76F002E4E2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CDE4534-59DE-4599-9143-B3485D86E62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54529A4-1F19-4F9C-A376-B04CEE04019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FC54684-0DED-4FB9-A1EC-43BF83E5BC6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8584853-28CE-4896-91D7-FEE984BA58E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4D8B942-7023-4CA9-8007-6F3FC350742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57CB8CE-9151-4045-95CE-44C9231F959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30F704B-2B5E-4056-94FA-ECAEC2B999B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9F8D1F9-9998-4E39-ABF6-6AE23E1674B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9E03D35-30B4-40AC-8B6D-80D92E8D333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B4ECAB37-8665-4935-9E32-9CC6BE5095A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56F1926-F042-4FD4-B97B-C0C05756B0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09BAC0E-ECF2-4D0B-895D-32748202D0B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321374C-CD08-4C07-AC9D-61C75154133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4BF8F9F6-1E4E-4661-B52D-8762BC2F182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373C851-2D13-489B-8D32-33189D3835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D3246DF-1609-4AD7-9AAA-0A8C5A19ACA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02747718-9ACD-40EC-8F91-16C6A59958C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3D517C8-1DB8-4782-B60F-85A37AD6E1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D998262-AE73-40B0-9027-9CA1C7CAA9E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DD99B9F-CA5D-4DF1-A2DC-9435AADE9BF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545D07F-08D0-43F7-8241-AC421009118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80681AF3-6970-43D3-BD0E-99B65933DAF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CF606AB4-A5CB-4C49-B47B-E2038C053B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85A547BE-7FA0-4C6E-A619-FEBED958DAD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0317D26-A093-4A85-9FA4-B881A33ABA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7A3329E-E930-468E-9C3D-E40F642F03A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9A414AE-7A28-4481-A1C1-5BC8A8565B3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A5958B1-3DA9-44D2-A060-9A3D276337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027E792-A3D6-446A-B2D4-29A91D29FD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043015C-E92E-418C-8D0A-57BF21F898C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F7F17ED-4B76-43D9-8E65-918BE9DF37F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5844E6A-12F6-4732-94C8-98C2DD42257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63B745E-9F21-4361-8874-8C909DDEE37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B6EA0D3-3266-41E2-97EA-6A0972B3782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06853DC-5B2C-40FA-9D9D-E268F97D1D16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C0B8EE1F-5911-44D2-8549-06941B6A09E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46D53AB-D7AE-4A29-AB55-EAB51E3AE4B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54555AD-19CA-400E-ABEE-DD91C1D1E1B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7E468E9-FCAC-42EE-8FB3-DFE0EA079CE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FF1F16C-3C1E-420A-9AA4-205E7CE9C92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1642FD20-4ECE-434B-99BC-CC766DED721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DAE5D047-47E9-46D3-811D-365F5A18BF9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61D8BDA-4C60-45E5-A429-4D1820A74BC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3D4788F-3B76-45BE-A035-DC6FA00F271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F50522C-7D31-4873-BE16-24D1D4F9C56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1BA0120-2E17-4A16-ADE3-39EE4FA91D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BA9F547E-4B63-47DE-9CA1-A5A3DE6501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97FEE23-35F4-44D6-95BF-E54222F38486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D22932D-6D37-4746-AECA-C28454671BA3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BE1A1B6A-3121-49B7-B55D-EE28220B2D5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7830AA0-E0CA-422F-868F-CD87BFD277A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40AE0B0-B42D-4294-8DA8-21BFD3D9BE8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60E4604-99D6-45F4-84A5-7293C48BA00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E5E6F13-E1E9-4CF0-977A-368464E943D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FCC41776-D5F9-408F-95C6-B66D142A9F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E5F9A13B-ABC3-435E-89AE-F0B85EFB03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F6629238-04B9-4086-A7E0-4B6DBFD1CA3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AAF438DE-1E7E-4CEA-84C2-4E2BA27E48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53A5025-943D-4B84-A3B3-7F537599A3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51C8897-1282-4EC8-9F07-62E907608FB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6498F4F-C422-4982-A1E6-33FB1143179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CEC1B97-D374-45DD-B638-987D0F8C5CA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6DA549A-4637-4E09-828F-900125B3FE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3EFB005-9AFA-4F75-A785-7FA05875D6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D449833-92ED-463E-94B2-D485F12DAE3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59057C5D-B585-4136-A163-7D2F720B9EE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1735E68-CB89-47EB-8B57-FDB89913E1A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7770D68B-1A35-4317-B80A-6BA3828A24E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45F043A9-4F12-4BA4-83A1-3AA7D14ACC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28171F1-9189-40AD-8EBF-D3D4021FEA6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95132F1-2909-4168-9821-0DD36FFFA4C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3625AC4-A16A-4309-BDEE-882533A2C9D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2C960F10-2CBD-406C-B114-6C1ED7C4CAE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13516B3-5569-4358-9DF6-50472CD92BD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71CEFBDD-7AC0-4673-AF2C-857E7F32828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03461EBE-9291-46C2-A647-04D3BCDED2F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A6428AB-AA1D-439E-B2C2-9B5320964D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D98CB6B-56A6-4A6E-991B-09576FE36CE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D055003-C2AA-4544-9AE9-9C6D13CF2E2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D168B7D-E502-4413-ADC7-0DCFA056744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99ED83F4-7740-4913-BD80-EA7597246D8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9D78DEAF-9C68-4308-9BD0-F1FB7B6B016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86DAF337-FEDE-479D-BCAE-34985D5C384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331F892-BE74-48B7-8D3D-DAF38182ABA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3938F107-28DB-40E5-A8A8-EC113BD7E33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E673775-3C86-4227-B2B8-6B2AD29D759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5F27B28-F06A-4D72-BE1E-CCD3EA06932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6189A3C-7E29-41BE-9AEB-D763989072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FF53E21-F95B-47BB-953D-EDA433C5222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CDE1CBE-A6F1-4860-BA53-CD42E464E5C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41291BD-9AAF-4653-B31B-17791BFEEBD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BCEC310-70EF-414C-87FF-4F92F339974B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A7527DE1-CC23-4FC1-99A6-A1447A97369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7A99DB0-C138-46FE-804F-F1262E369FF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AFFDF54-7C97-476B-8827-30B9ABAD094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AEF4719-D561-4BC7-9528-92EEAD8C858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2DC3A6B-3956-4A89-9DC1-3AC47EE2624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4B54C1D-CB07-442A-845B-54F6E58E543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11ADFCD-402D-4235-A1F2-73DFC4D5844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F2A3BA6-D850-431B-A0F8-F3BC81E043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C08F070B-F938-487A-85BC-BB03EFAC63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ADFD940-380B-4446-9A3A-CBCFF498ADB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3174C53-6D39-4405-8232-9B93430493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463B619-1EE8-4B68-8F19-F53C3C0EE3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687B9C9-0892-45E2-AD81-49C3201713B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E942D403-6C2D-45D4-8537-01F7D007D0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BCC0543-391C-4583-8C48-5E115A3CEB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8C65907-DDB5-4454-9836-CC796DA8F718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639A72C-DE6C-4AEE-9939-C024D179C70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748622CC-AE6C-461F-89F3-A5DDC739DAE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AED8250D-1EC0-4D34-A557-744A4885AEE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FAA4F3C-834B-4DE4-B256-E7DC261B1FE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64E2FFF-6D79-4C85-AB7C-F5EE3D8795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9D7902C-1AE5-4F1B-91E6-753757E84E6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374155D7-B6AF-4E7B-B21C-1BAF890FDA6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B04976D8-FA63-416D-9D0C-047EC2FD72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FA78252-C2D0-40B0-9D4B-16D1E5F0B2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6412BDF-CF69-4DE3-9276-64F8345D295F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7463014-D0CE-4EEA-875D-FEB99056DD58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CEECFA3-BEC7-4999-A547-12378DCFB6A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211B586-6D3E-41F8-9BF5-C5D5181A9B4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19F4B591-7909-4A12-A02B-4AD3EC362F2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7A015E5-01D3-481D-BDE2-E7DF4D6AB04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BFC5F867-6DEC-4D8F-994B-D01BEBC0FD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4ECDE4B-ECB5-417D-BD26-9E818E67AB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8D5B616-5EF2-493E-8BBB-8058AA62A8A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4EE1E46-E4FE-45F2-A12B-C7DA2E2FBB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27B603E-794C-4492-8961-802D3E21466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86835EA4-B5C7-48C1-8022-B69E2BCF16A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966FD0C-E917-4C89-983C-AB3EB09754B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7268C67-E2C2-43E0-ADC2-1DB7B43FAC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CCB52C6-8858-4194-888B-9361CB3EA0A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02F1F86A-FDDB-418F-A141-1488F157D78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9CF9CF8-FEC4-4521-8F5D-6554E11BA0A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7F93E02-7EDB-422B-A860-176AEAF55F0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7A9388A-3B27-433C-9F74-5AE63A335B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1C3DA5F9-795C-4FD5-B00D-8B89A0E658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DD68667-3544-4EA7-B57E-21DECC57F53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37536EE-8920-4608-9396-CDF8E12109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42B2C5D-1ADB-4241-BA60-7ECBFF4017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D578FD7-5A57-4B25-8E28-BBE066F3D7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93A652B-4587-4F3C-B077-988E1570A9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920D5B4-A92C-411E-BBA0-A7F8F76CCF4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F01DEBC-4E1B-4EA6-84F5-7FEEF3BB83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E2D493C-A464-4276-B3EC-D59575A1F7B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41E57D5-FAF9-48ED-B25F-395FB9FC356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C377633-C37C-4D57-88F2-FAE5DD90FA5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56B0D23-C16F-4FD1-9388-1B1F4E4E45D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2BA81A4-53D8-4EC3-A789-ECCA489FE37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9B4D98A-BAC4-43E4-95C8-FB2C12E7B93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5D9DB535-3DEC-470E-9002-E1AE5D6ABD7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033CB9D-3B20-4904-B2A7-AD65C8E8574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EC8907B-91BB-4DB6-99D7-E682015F0D1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623116A-36ED-4E87-9943-51EFCA867E6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4C28639-F34F-4649-AF7E-D7610261A8B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5E071A61-0B7A-4419-863C-B27D2644931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CAA9CE3-E7E5-4CF6-A5D8-E80827C8BC7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E73CA42-BFCA-424E-BD0F-CD48F9C84A2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B97536C-4C31-40E1-9E81-B6B08B0BD7E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E3831DB-08CE-4E59-A564-C356FD6DF61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EFCB68D-C3EE-4A8C-BF77-8A92EF89B4B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EE53B3F-D7BC-4610-8350-3855A9844BC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C52BD82-9E02-497C-91F7-157C6041F33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47B202E-B170-48A7-889B-B272F509DF1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5CB2500-9155-417A-8077-D81250740E2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22358AE-3EAA-42D6-BF00-08569A5CB36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CA39A09-B2F2-4BC3-87DC-CF52BE6AB3D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8498925-2FE7-4C75-9702-DBB689F167D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2D992FE-B3E6-4B30-9F74-07F1B619EE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88C0ED1-7A64-4409-9174-95D21B4307E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6F41B8C1-2B6C-408B-B301-4E7D5C9D2B1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70DDCE8-BECE-416D-942E-3C22818B36F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5740891-E58B-4601-805C-91A027DC513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AE4C9E0-8DDC-46B9-BD5F-B943A462FE2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C0873FE1-3AE7-44A2-9E7F-94F60B69C9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C47D8800-7CAE-4E0A-A987-E834F009149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01A4C87-7B57-4983-B144-7B3F5827EE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9BA612A-D446-401B-83B5-A2DBD84CFDA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AF71EB3-4D09-464C-9767-F00E72D5D6E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822BCF5-8361-4EE6-A9A4-A06864F2722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E8495B3-4877-43CC-B418-3850E692141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2C549BC5-8789-4F81-A3A5-A26DA6E41AA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1E449425-8DB5-4021-A270-498CB33F9C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E32A0F0-4222-4DA3-8099-5F2EBB9F249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2D498AC-BE88-4996-85C3-7DC8C1115E5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3DE597D-301A-4745-99B4-07ABF05D77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902BD44-9904-4A66-899A-9139FE74E3F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C762041-DADA-405D-AE62-D29C8F998AA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4A61841-02B1-4241-8D58-1CB7527128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7BE94E4-256C-469D-965B-6D91717F315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0514B6C-7C4D-4BA0-B099-48F9329E7A5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E452DFB-D1EB-4781-A845-4D29F8BE0E8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957AA05E-AB67-488F-A232-576B76C7F34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E963DDE-8C4F-4EDB-AB45-8ED807C623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3880A03-E003-4CB0-BACB-DC4083291D3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7D6521E-1C69-4F43-85FA-5583E362413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B787FD5-A4CC-47DD-8E27-EB27212E657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558079C-61FE-45F4-AC3B-3281A9BFBF6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DFCC6AB-0B0F-474A-9072-A2EEEAB4E54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125B983-0A8B-4D6D-BA85-26AF4182CF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DF0C1A8-20C4-461D-A722-209C741E1FC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3383F81-5497-4FE5-BE84-437EB58549A9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2D7A0005-C506-41F6-8F96-1E5941BC7ED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B16AD46D-CAE0-4DC2-B3D2-2C8DC431A8B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BF0DA875-012C-465C-BCA3-9EC642B303D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63C39FD8-3506-44FE-B735-AE3115EAED0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1219BFC-D4B2-4EA3-8E26-CB6256140F7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6DB092D-47BC-4377-8101-0E5C606F8D8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B5F3CF8-DE11-4116-9A2A-CA64BF05D7F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F01505F8-AEB0-4338-A205-C6449D2FB996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4F5562A-8E6F-424B-BE0D-F0CC42484DF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2CDF290-5225-4826-8BA5-5B7C9F62AD8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7180F187-7C28-4E7C-891A-9178B40929A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6396B81B-B029-42A3-B26B-B56E01476E6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16B178BA-D45E-45DE-972A-D73DFD1CDE0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5794283B-8199-4C8A-AD85-CA7B57BF1CD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1A4C364-5710-4355-8276-F6B4C85E91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91AFCEF-281A-4333-A928-A9A22A9247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E846D32-4929-4C5C-BA62-B6671103648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7EAE303-B89F-4336-A328-8FA1BA0CF39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20CADA8-305F-447D-B496-D1ACCE34EA0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95104B6-874C-4020-9EE8-04A7CCA1BA4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2DFCCCF5-AAE2-41F6-A4F4-67506680DF4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CD0F373B-B4DC-4CCC-A5EA-82ABB38321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28BDBC5-40F9-4217-9EFC-F751EAFD56F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C660646F-A692-417B-9055-85CFA66D3AD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F98E566-A0C4-4BBC-B700-EB65CBA971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B999DAE-7137-4A34-8489-9CCE9CFB300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20F5FBD8-EB53-48F9-A27B-0E0A923EDC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6624A50C-CF79-4127-9EED-4C9F2DC9E0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BB6E69A-5DA7-44EB-9BD0-B8B3C3CCE71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49E0973-4601-485E-8886-A36EFC2CCE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564645C-41BD-4608-ABD3-D198CC14ED8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BB065A3-B997-424E-89F3-6DD95968C2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38E0C08-B73A-4EB7-A160-3C57C35DA88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2468948-8F9D-4658-9BDB-977F34F8117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F50155D-39DF-4944-BCAC-B22522F8E20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FA5375E-A6C4-4839-A3EC-62400A37609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6D387E1-BD81-4730-8979-026F08802EE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384FFC3C-F499-43CE-A64F-CA9C13F4DB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A52F3C8-6250-4E0B-B367-9EEBB7B6DF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0A83F5E-CBCD-4564-98CE-1DD9AAD7141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BAC6274D-C734-4942-93EF-9A71437741A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08F8F06-D532-454D-AE16-2301FF4A6DB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34E7F64-D991-4D62-8772-78BD2F3E88B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6463B111-D6E1-483B-A8E0-63EDBA6917A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2C27EF3-2BA9-4617-9B04-B4EE2231922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61AE383-8936-4D41-9EE2-54BEDB1AAC0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6ED611A0-8043-49E5-8B11-86AF5C0B9D2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B8B8D4E-D85F-4AD2-9EDC-307B469A8A1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92F0167-0E0C-493D-920F-A058913F77B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8A530E2-CD8A-42C3-91E8-5DA4A821B21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6F5E9D9-345F-4E99-9AF4-CE0894B9DC6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15A3FE1-374D-41B5-8E44-F90714AFF57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E77EFE9-3C27-49BA-A329-78E257C8C7C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2693B3C-1966-4223-8D22-5AC6463B462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5597411F-AD16-46FB-A245-899E682258E4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ACC182E-51F8-4DD0-B767-1AFA394EE9C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F7453264-41BC-4916-A383-ECE7CFB41F7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4C95CA9-7590-4C37-96C6-D1C2CF1669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943BA15-2334-41D9-9AF4-8B1B6638B92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54194A2-70CA-4300-B9D6-10A34B95152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312B8BC-2FCA-4953-9CBC-1CD23D9627B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BC4FB64-7ADA-4D07-B241-CA88123E117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3C930D0-B702-4E72-BC15-EB01B2E17E7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9E5DCCA-B77F-42B8-8D0C-B0D3D3E52BD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ED5879A-3435-410C-B619-9B2BC74C278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F37766C-CF14-47CF-B48D-A1FD7DF2E75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768631C-1670-4DA8-8498-A5367A9A6F8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D8E1DD92-3DEE-4F34-A401-740EC7A6F03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11ADC74-F46A-4AC1-961A-E285ECEB5CA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1DD1E90-4F01-4519-B98F-E193ACA68E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F5E26D1-A485-416B-B22C-8B4A7D76DA0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4149EE9C-D276-4C95-B5E4-7149F9A932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AEE83D9-D2B9-45A6-9D5A-E4B560FCAB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CBEED44-CC37-43C4-AB12-F9261325766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0A2721A-B8A6-4B0A-85C4-68B0A6CF74D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F2D1A4E-C6D6-41D1-89CD-2015BB15B8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643482E-BA63-4D6A-A787-8C07C1C1E09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390ABA09-140C-4E3D-889B-3AB07CA1FF95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B063552-8341-46B4-B627-180B97E5A073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2FB7976-1EB9-4DB9-90FC-15F81AA759C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E5A6C1A-F077-473E-8847-3125F119D9B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D6446F1-21E5-4135-91B3-5E2E097991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3443932-2F1B-4AB0-B555-C275CD46F42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CA421B5F-7D9F-4B79-A0C4-1B112F5B6E2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A48E043-F6C3-47AC-8822-3593B661E7E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C7F2A84-6071-4A6F-ACEF-E718BC919F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85CF994-3B4A-4174-A7EE-69DE69EFA7F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AF35F66-1975-4961-AB09-347DFBE91CC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FEFEC2F-269D-45AF-B7EB-D116517F13B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D09C497-1925-4D33-8128-80863CD0A43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B79CDC6-2D95-4AAC-99F7-C05EB43C28A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D62DF547-E2E0-4A70-9D5F-5C5AC15C604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0AD6742-CD18-4606-A156-C2813F846E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C7DF9CE-96B6-4EE8-9373-3DC3F64F66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153D20E-5A3B-4CCF-8310-CE2BABC67B0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F0A5D0B-0CA9-48FD-A012-C7F3A88796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14ADC8B-E370-47DA-A6E8-8E691F2B9A61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BAC37A7-3C61-4F70-8CEE-2E22AAB9180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E7C98F1-F2B1-4F35-99B0-10A2A198CC3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7CCFB1F7-EC5E-4E3A-99B0-017898B840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26A3E8E-69B5-4425-B12D-B08978BDB5C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A94DA7B-E8CB-4552-B7BB-6B611556968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9BB105D-3592-46B6-8EDF-5C1A04C0FC1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4BCF727-E80E-485E-8B79-7D7C920D1C5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5C029040-79B8-4B7C-9ED4-21406A66FE0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45F3F39-2D72-4A09-8DB0-E62796A831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9BD97FE-DE38-421F-A70B-86075C01D28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3220044-35C5-466A-A380-207518DFA2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3FE70B26-F311-403B-95F1-2447904BDD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829856F9-8E9B-4EA5-B912-4FA88B5A63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B8CA39A4-6868-4DB8-86DB-5D73B28ABE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0EE08CE-7AA2-4D87-80EB-3AA0634B687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65BE910-BA5C-4146-9933-5083066015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0002C74-E156-4B3E-B95C-7AB2FDBD4E0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346C207-8883-4900-8792-553FAB5168C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3002815-537E-4F6A-BC7D-9B2D310717E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86CABFD-8D28-4C7E-B7C0-665D6C208BE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DFA4C5A-4DCD-40D0-9C40-BE50CEC3535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A32E87B-9A08-43DE-8F35-4843D8B5516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1664A89-99FF-45A3-89A6-650264A2925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77B6959-950D-4104-A75E-86D0BB45D36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67D6349-A446-4BC4-AF7A-4E49543B0E0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BA6752C1-AB58-47A0-A0C3-9CA074FD797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2316251-906E-40CF-8495-A51B4B05805A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5C2B98C-ED5B-48EA-92DB-D1992640747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D4254B0-50D7-481C-B21A-361BD58EEAB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50E15F6-8987-449F-B15C-2017F5F77442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0809964-B637-4104-BF2E-41E962042BC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D48CE1E-2206-4F59-8B0D-41A56469E2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A5C3DAD-65EF-460E-883A-7687046B96B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F25C31C-49BB-4EA7-97D6-18C73781B12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43CDDDD-7559-4489-A890-63BD0EE8640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03B6D92D-2BFC-4B30-AAFA-18B2923A156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D7FEC9F-AAB3-484B-BB46-F965A1114ED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08A3C9A-78E3-4DDA-8EC3-8CF696ECEF0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BDF3ABC1-CD11-43D9-AC4D-3A2ECE14BD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BEA99F3-5141-4125-B60C-79695698F8A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4018F9B-B83C-477E-8BE5-B92D3165DD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B9BF735-C7AF-423D-9B34-81D9340A72E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8D659B4F-CAE0-4AB7-8DEB-E0E83610E39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2534015-A69E-4F2C-859A-BE0105A3826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E3FE441-C9D8-48AA-81F8-B9CECD08470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ED476602-CC27-4001-AB65-CE9E11AA4E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56EDDD2-E960-40B1-BE26-7ADF45A278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32DD4FD-5744-459E-83FF-ACE92A73BFE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3A595309-F96C-44E8-A891-0AB2B5011CA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5F2D207-78D6-4C38-BEC2-5C7942257C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05E40B0-69C2-41BF-ADED-75940DAF355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C19A9EC-24DE-4E68-83D3-C23EFA42E03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52435BC-8CF9-4F33-9B9B-D988E33DE2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C5F6118-743C-4231-B9D8-ACB2A75EC5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F129236-B2F0-4935-BD27-DA6802C88DC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44D37A6-F96A-4349-A6BE-40065C134D1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5C38AD6E-C18D-4139-A257-76E5C415518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86F8878-0E0D-4588-8797-7CFBD97831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96F08E5-2D41-43CF-80EB-45614DEA8FC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92D4A5B2-209E-4FFA-9F71-4C3D0D43E76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ACE51AA-218B-4F52-9C65-64F20EC3DA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6EFFFFD-B470-46F9-A334-069386381D1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BBB2E24-E50E-4DF5-947F-47A775750A2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22E6A7CE-127F-4E23-91EF-C9BF87AD432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DDD40C0-3EE4-4E27-BF36-E31753C31E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92E62B9-4811-4618-BD38-FB6F398C6E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15CC64E-3733-445F-98DE-65A30AC2BB0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DAA6C18-DBB0-46B9-A405-F245D9DA0C4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BA7A940D-A715-4ACF-BEF9-1CCA5D2D2CE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28644FB-0924-490F-9938-D59DF5C419F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CA92998-2F50-41B8-9041-63D6471F247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68CA423C-1C58-4279-90C4-4D237BCD87B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B87E4C2E-6995-4F99-9850-0CC38BDBC59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7F5922B-EA1E-4650-80C4-F48053C52353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90C6C70-B81B-4B8D-96D5-1F861048C03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916BF12-9CA8-4621-8080-FFC2A518E4F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5090D3D-71A4-49AF-BCED-BA2FBD311D6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005B700-BB68-4D35-BFCD-A412B7E845B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51052AC-3E2D-4BEA-BB46-7AC07C419FC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B6C67F72-4158-4E63-A0BC-DFB8FF93EF7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264C558-A88A-4E94-AF7E-9796FFB5A86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7532FB5D-F8CC-4681-BEDE-84E6F0B91C1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6185737-A10F-4199-8629-AC689F71F63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4E0738C-9C59-4BD5-9ECA-EA60ED664E3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432E90C7-2CEC-4922-8070-001CEFFEAEE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82E88A6F-C5DD-4BE8-BE23-302036E972D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979BC5E3-F2D3-4244-9723-8BB0B5F6574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D9C2BC5-C214-4B7F-B9BE-7C8C8731801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135A0F0-443A-4D27-9D70-01AF8C97050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9FF38F5-26A0-4810-82E7-E91BA0FACF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C894F18-4B07-460E-9E7A-84C2BC81524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C33C60D-2C0B-4A80-A229-D8BD561BE0C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A96C18E-86F1-4FF8-8B9B-12C531FEADC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923B6D7-2B02-482B-B7DD-F8BC8716C4F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603342A-BB75-41C9-A95F-F5B7D0E2FE2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2838A15-077A-4495-990C-1017CEA933A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9FA2712F-5D21-4C0F-A67E-162C722FF9B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B774340-EAC1-421C-9C08-5AFC55D764E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9A1C081-BBD1-4775-8C87-81E85D4779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44F63DEF-E0BC-469D-ACAA-05D92DD36A9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67E0A1E-6AA6-4846-8EE8-400E5C8A87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200E66B-ABFA-4C47-B7BD-0E51F11AA77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0C2043C-4028-4FFA-A0A4-E27BB77F833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EA9509F1-1819-4B01-BF89-0EFC94DA3D8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3135A18-B372-43A5-BF42-6C9B59DC5BB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767A3601-B541-4AA8-A6F2-8B1669CDF5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97F6DA2-0AB6-40A6-915C-FECC28889F4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628FA53-86BF-4F49-930C-B97E62C09DF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D9E60F5-7170-4D37-BA8D-557145DC2F8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F3E3A65-E57E-41E4-B857-C5D799ABE95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76D7CD9-F5D7-49AE-A221-FD99599C45A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C707AA20-7D07-4925-979F-666DEEF74D9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09E4E0B-2492-425A-B2DF-7CAE09C4C0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40BBE32-3DD7-4F83-B872-E9DB3C18777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483C50E-3269-4FFF-91C1-D5460E20E77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1784AB86-A018-40EF-A062-7552C415BDF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DFEE9756-9181-4686-87AD-DD6C3167D99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F44AC73-EAC9-4E1A-952D-7C8E49AAD27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AC63802-011D-41B9-B655-B7222F3086C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8C7FB6E3-AA8D-4A27-9310-A4016A0A5A2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7653BD0-B6E1-4BB9-8154-6EC28B2382C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675BAF3-C99F-42DA-AC4E-7C87141747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A52040C-740E-48EC-B07E-F14CF0DB65B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B440237-9CDC-4950-8D27-8B85C3B9ED6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5A0521F-7A87-4180-B165-93D5748529C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BCC95D57-28DB-4BAF-B639-6A6880CD50C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839DCDE-5DBA-41E1-B699-81C9D4F5C4F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9A79817-E13A-47BE-8EDC-8500BD7FD0C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A572A8B1-C97A-485D-AE91-2D46E55537B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19B18F8-14F9-41B3-AF6F-E2426925979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548E652-8AEE-45D8-96A7-F7210206785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5717CEB8-FC44-44BB-A343-899082551D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C22C725-DD45-4B31-923B-462A202A89EC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50D100C-4ADD-4C0D-BE3F-A1D249B51EF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2FB5D8E-F79F-4B47-9947-1B1F967CB83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17D402D-A461-4C09-90ED-7480AD13661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829FF19-C141-4298-8F62-464F9C64A41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4002C19-80F5-40CC-8DC9-9BA0A4C90F2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DC643D6F-A903-423A-BD82-C3AD646ABF5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F4CAF70-80AB-4462-9366-37F30276C2F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3BB3E7B8-ECDC-46F3-9836-F6BA67E9E30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27B7F7A-5AFF-46AA-B040-EDA1E935AEC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EB75388F-80EF-4819-8E72-D3015118AB8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D67143A-06BD-44CB-87FD-DD55064415A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952BD43-BCF9-45C6-AA41-23E87E622A0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C970F5C-924F-4315-8EFA-2E3F63126B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A8388284-770B-435C-9B1F-D804F61046F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1DD62E5-326A-4B75-9BD3-FF6EB90944B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C5A0E35C-6AE1-4B41-BE83-1E43C03D32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7F4AC12F-3C22-4616-A8DA-2AEBBD087D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B424B7D-6C6C-494B-9AEF-7206810AB20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442D3D7-490C-4082-B81F-B18586C1D3C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62FF814-0E33-4DB3-A44C-E67F8BB2036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24F9FAE-C5E5-493E-ABF9-4F202001BE8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276A333A-D5EC-4547-BE7A-ED868167D70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362B653-450C-44E5-8140-BD661F06B0A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2536096-8366-4BD0-B606-AC698E2DB676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FAD135E-72B9-4D2F-99BF-D817D94F851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B0D7BFE-744B-4429-9A91-2B9BD9CB0C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7C5E601-4A51-4300-8D2A-F516015366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F67EDB9-34CA-4408-BC22-31B3B80A1CCC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59E2BED3-CDF1-4328-9A3A-AFA38866A55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46726245-19A9-4B11-858B-EF240339FB2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B944F8B-85F3-4ED3-A10B-3ABF2A325CC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DF72845A-5B51-4352-8D01-A3E099E0EF4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D1A6A24F-7742-46B4-8060-B00CF78861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48857458-0CAC-42C4-8095-191190ADBB6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E4BCCE4B-9B9C-4315-849E-7955248DF1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8B1E2DD-42F6-452E-BCC4-62136CBC173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CCF4133E-E78C-45B1-A858-EFF37367BC4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42EF459-5220-4C66-A90A-F57A625628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EB01E46-BA9E-4AC5-AB4F-F68275B3600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D5BD5C2-FA26-4919-ADE9-41A8F9CDAC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8FD25E1-892E-4A73-AD64-A828440A34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40C492D7-8D10-4665-8421-3DBCD2519E3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2568B4F-D9D9-4F81-AD66-36CF786DB9A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0F3ABC4-143E-4A06-A927-4E59DAB1D15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416B69F3-01C6-4E3F-A50A-2ABA0727F8B2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3B864E5-1AA1-45EA-8EE5-33ED2961CD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6251604-D709-401C-8D7F-310DE3C5B0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517000F-ADD3-4246-815F-3B31335C1AD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8F31E98-1F3A-4802-B16A-397C8625B1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587A6E5-FFFB-42D2-AB8C-BBC9F66699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4E27C5B-B8BB-4248-A4CC-E60A5B9FB4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3C97FF2-03F5-4737-86C9-806EC1157D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5B9C069-290D-4E33-AC5B-17CB0CFEAAA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E581777-60DF-4BF7-BBED-176D7DF0AA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12B2D83-999D-4A5A-A050-001AC85E42E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540C171-45D3-4F36-9C5B-0654AEA7254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1A313AE-5B4F-4F22-9A71-28F3BFCFAE0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EAF988DC-F88A-4F46-875D-B11CA361A75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9B41205-6529-40D9-9F46-E12DE99D6D3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B45860C-3F08-407B-B675-BC9443FB021B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E6A119D-9A0C-401F-8C87-1A50A621DFB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477D5BE-2BEF-40C7-9496-C910BED688BD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0C35F4A-79BB-4724-946D-08B84EEC2D1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4270D9E-A86C-4C9D-8DC7-0B62B582D8F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51288C0-5A1F-4367-9743-0ADFEF83D71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49D7103-2968-47CB-9509-7B2F9CF0EFA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F6EC49F-A202-4CE8-BA09-95BCA0B56BB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B6D7F05-1C69-4F13-9013-65CC6CD7B72E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E66A971-8946-475E-B155-CFBCD9F4773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0B62E7D-0040-4932-88DC-3126DA9ACF3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BFB9AAA-20AA-4855-AFFF-1EE82284EE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9198183-977D-41C8-848D-8D7EE4064B6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28EE2B1D-07B8-4DF6-9295-E251F35CE1F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D46D619-1824-4BBF-9AC5-FC765381266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3F07675F-ABFA-4047-BB4C-32F8C90D5F2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CDE0F39-2BE2-403C-8374-2AAD674FA9B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E83E60D-A84A-4439-AC04-CEBAFD7F9C1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9E61597-BC06-43B8-BFAE-0BE0C8581DF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FED786FB-5CC1-4AA7-8F46-0E179D7509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F2B166A-B8B1-4940-90AC-95AFC3912D4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85395FF-931C-4A00-BB22-4606FCD5A7B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DEC6E0C-E96E-4B76-AD05-3FE0DD162D0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88D92767-9009-4672-948D-4F506491C42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A479718-7342-4825-B2A2-34E8688281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D47D18F-A5A6-4CB5-8210-362E6B06823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3881AD7-DDA4-4637-BDEF-B5A76CA6A89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3373074-7506-4AAA-9305-7B87430EE1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32D7F03-5681-48F4-8833-5B0EF3331E3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EB7CD58-8585-4A4E-A3A9-5EF9ABCBE15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362DC95-78C0-4626-B9ED-5226926160C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D897CFC-BEDB-4E59-AEC5-9F5605164CC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B5DE7A0-68D8-4FEB-BD6A-8F4570C721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6939E4B-D946-44AC-8D87-D0DDDD162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9AD41E7-0535-4899-86A3-C8522574E51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BCA94FD-C8F8-4E62-9AF1-7D77B12F48D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74166061-5D1A-4486-A41C-92F7316F99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61B6B92-EC0E-4798-9903-ADC150BD846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19CD78E1-02D4-41D4-81FF-C325BE2D682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AD1A99D-E11D-4066-9864-CAF5987568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1B76EDD-BA9E-4B66-ADA7-E26C1575F6B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C7E443C8-F59F-440C-9307-F1C5C427E89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D6F022B-1C73-40AC-B80D-BD9054FFA3A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924BC107-3CC3-4D99-86F5-DC9D8497D9D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D37B4022-7472-4FBA-956F-BDDC000584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6A7DD802-8FBD-41D6-B155-39791595139F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1D502A1-3FAF-4FE3-BBF1-F0CC532D04B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0B51B6B6-605B-45C8-A802-D1B7BF550AC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05B7C48-4F65-4868-977E-976DAF48621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1DE6554-BCC4-4253-AF5F-1FF14BCF51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DF7FD25-3D79-4030-ACBF-EF7BB4C7D7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60AFBF39-3613-4652-900F-AED75EFEFAE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7D7380D2-5948-4255-94B4-676894A700B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D14AEEA-924F-4F77-A567-9167DD7C38B2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FE145B0-830B-44E1-998E-082B09A0B0C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1DCEA89-484E-4987-9684-D77359091FE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9D5B111-C632-4E2E-9EC9-2BDC6A7556A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8B91691-9E11-4525-9EE3-6BAB7631D12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54A016D-104B-4E3A-9592-4C6437F99E4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3FC4C46-A518-41D2-B19D-10F4B08EEFF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BA4E279-C7BD-4ED4-8AFF-2D592E7B9D22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F503788-CAB8-4B08-B32C-BA1CBD83C5A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684E2335-C6CC-4277-8A20-07B001D558D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B5F5233-81D0-4DA7-A3A0-118BDE04107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A0D539D-F981-40BB-A264-608509A1C91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26458FF4-9D87-4529-B02B-5C8960BDE5F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0EC54E3C-B001-4BB1-ACC9-D0F2ED3CA59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220082BC-29F6-47C8-9D92-AEB6EDF3FE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7776FF42-72BD-451B-88B0-169D07EE2ED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CF68454-3940-43EC-ABAB-4274D33378C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058772B-B1D0-4AFB-9277-E94DC452926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E7B716E-A635-4826-A624-8320C85C014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0813658C-A1FB-4A7D-9D3A-1485810F10A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06F05A0-B2D0-4548-B188-9BE7D706C6F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99D5008-32BB-4FA6-AF06-523547AE8E9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3E840E8-4C74-4E08-B1CA-BA05C0E3BDA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F0CA409-3929-42A7-A818-E29FB5C986A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E569411-8D85-4491-B878-ED5BA373B5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0D17C397-6285-4FCB-9337-AC9103EF61E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6C1829DF-233E-47AA-8843-37B5687BF8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210E871-D10E-4EE1-820E-FA4E429D70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DC2E1781-5961-417F-8FED-DCFED8AF856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782EA7F7-C9D2-4762-9216-20DF42545FD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83F6D27-8DBA-4A51-9AA1-0E981708ED5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DCD8E68-3911-440A-8AFC-3B28589334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AF9D298F-05A3-42E9-A140-E5ECF0A3C0D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14BBBFE-1415-4AD4-B07C-82BB2E0B438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22297F6-C99D-4400-86D2-9B6EE34129A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99C32FC-3E88-40E8-A80A-8C52F24DF6D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FE29564-949E-4462-A053-A6FC7BD4520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0063620-1F50-400D-BEA6-4B6E83E69C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2055B97B-3984-4962-B04B-7DB5FD5186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57ED3988-857D-44A9-AD45-6FB2C743D26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A547350-3F98-4F84-888F-6EE600660AE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A011D8D-C718-44C9-B724-9DE9682AD0CD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F0E021A1-9891-456C-B8E2-5FFC8EB1848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A0EB2EA9-97CB-49DB-BF66-4BD16FF3D58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843BC7D4-CC52-4221-A4F4-C44BB39E0BB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7AE82DA-20FA-4EFC-B9DC-425D8D0F24E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80695F4-9628-452C-AAFE-B7A94B0C8F4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75565FA-C2F0-4A4E-BAAD-FFBBED9432C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995C27F-8AA8-4FD2-B392-BA5FC2DE44D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C313B34-9B72-4BA9-86FA-07055E95B5B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BF65034-6B33-4764-89DB-C7EDB759C03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54907DB-0ED2-4C75-80E0-0314A072902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9508225-88C4-47D2-9A89-E9F0FAADB94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E7BAF1A-5C07-472B-911E-634A157F4B9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2AA1EDB-7D22-424E-8B19-2357805BEF8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1A380C1-87E8-49F5-903A-A7CB906C77A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0C7D54B2-FAC7-4B55-A019-312A830EE36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6583304-B9AA-4C6B-8DFD-89CF995668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E090E87-F9E2-40FC-BDA8-8795B560C553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767A4C2-D42D-4B15-9FF5-CE01B1E2B9D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E606C55-D3C8-4277-BA85-DB00A52A21F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56E120B-9399-4696-98C4-C932505B9D3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27527EE-B524-4E88-8E0F-481C2F87F95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C032AF3-4769-45A0-AABA-FE12AA5881F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B1CFAE7-9EEF-4CA1-B5A9-912165ABF0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6405C615-4EC4-41C9-BFEC-DDC7AD054B5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61136B5-8259-430A-A81D-A7C2B9C2E0C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8CBF5367-7CD0-4D65-B478-D640DA72BDF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115BCA51-3B2B-4719-87AD-AD1EF7E11AB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B942B21-5CCB-4636-AD41-E1A31E32E2E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F2FD638E-84A3-48DC-94CC-FC0F772C98E4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4239AA0-7CD3-4328-921F-A9AA1CE31D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4E303A9-4FFD-47B0-872B-A9B2FEE5DA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A9AA18A-5724-4BFE-AE76-336084262EF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968DEF22-3455-463D-854F-5A01BE9D84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53A67EB-0295-4E64-96C8-B9E8980B85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AF0FC22-604E-489C-8344-DEAFB26BBB5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A6328CC-E8A4-4FCA-A693-D163563A971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4139838-CB34-4C38-8EDB-FBEC3D662B1A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0EF4E2A-A288-48DF-B49D-A8425BFCC0A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5060864-45B9-4A2C-B6CD-8ECFDB6D4D6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1A4D648-6BEC-422A-916A-D6658E35F2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2855E99-56D0-4E2C-9F01-62D1142585D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E206C61-AE51-4DAD-8C63-108E1F97CE0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B666CCD-73B4-464E-80A1-0303EDFC4D6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EB7E4B3-E8B2-4F5F-859C-9817EA186B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3810CBB-23D1-403E-86D7-6B763610388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5EDA8EF-AA3F-4F9A-A3FD-16032E1D046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7EDA6BD-FDB9-4505-9F4A-700C890CA40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BC0B2F33-B957-4B99-A8CE-DB8833D4E77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E1D97B4-B0D2-46F1-87A9-2CF98A8ED83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8CD680A-CCDE-40F2-B9A0-3D6AE46F07D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FF5C376-F0BC-484F-82DF-F50D1E7F6DA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02E46BE-9432-4ABC-BB65-D0D24826CD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3993F6D0-3389-4BB8-87AA-EBE117F72CF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9B51322F-0835-4BB5-84F7-17E8BDB86D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26510FEA-0785-4AB6-84E2-34D1444B554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D28F691-49FA-4DFF-9AE5-A787C24F918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B174E1E3-6C6F-4E41-A73B-C6CA83AD32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70C8CE61-C4BA-43D4-88F9-0FA60E0B9A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A48BC73-7784-42DC-A763-95CDD860521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8F53D35-9D02-4A68-BB87-80FCAAAF2C10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85E3051-77CF-48D3-BDD2-91A9046AB1F3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B348296C-281F-456C-9F48-3C30196E642E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35A0080-8D61-4BA1-A7B4-A8EC403F44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502F969-A7FB-4264-96E2-0733615EC0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1DCA6598-3800-4FDD-9DC3-07C0DC5D216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FECDAA2-B425-4E37-B697-EACA97C67D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7EFFD9B-2B25-4637-9381-072DC49A3F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C7DA8CA-9666-435B-B159-09F824F9AC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53DAF74-9E96-4F17-AE81-844BDFD1BA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7F559EE-729F-46F3-9FFD-3596454EBC9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15C2081-D669-4D93-9E6B-7C2FEB5B07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BF3D500-3E5E-412C-ADC7-6A8F6FA112B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4EAEAA00-A1F2-4E7A-9DA3-11889E4F4DE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EA13E23-1848-4346-BFD8-27A72CFF8E8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F622D2B-AB32-4D96-BD7E-05FE78770AF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4183C6C-99C4-4204-BF15-54CF4D7B86F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6BC4D71C-5724-42CA-BFBD-53DD2FA443E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CEDB86E7-1F1A-45A8-AB6E-E63F06E77E4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517D7AA-1AB6-457E-AE90-EF5D3AC244C9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58543A9-C5CC-4AC6-8293-9E3DB1CF11D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DB42C70-6684-45D4-AD61-B298B51B63A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11433E5-59DD-45C6-A9A5-02B32D75EFD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F66BF97-B132-4D41-88DA-D38C4FB5F4F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1069AC1-1A9D-4DB9-9049-1771A7E18E8B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92C8773-9C15-4E1A-8E8D-B4D45AB93BB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489719F8-9EB6-4639-A971-805E9CC3EE7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0CDDB25-116C-4CAB-BC0C-E8A4649A4AC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36B4827-0FF9-40CA-91FB-CC3C60AE437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94F29E4-B6E7-4335-8EFE-C5274784744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7EA3FF6-461C-4E8F-BE45-3DCD8C54CE3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3FD60B8A-7A33-45DA-B441-BF720B33247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A58828E-1DCE-4EBD-91B5-BA3D7F6FAF4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645BB376-87B3-4A26-B46B-6326511291A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9C6CFDB-473C-41C3-B4EF-7BBE84EBED6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E2271E4E-105F-4A7B-B8BE-A1C24EFDDB2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94E870AF-F580-46A4-ACAA-DD7C38024B8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89DFECF-4C3F-4AC0-8458-9CA01B02D7C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8086DE4-F749-4216-8538-03A9730A442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146DA85-7A89-4E60-881D-185511532D6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B4837D9D-FA8F-46A6-95AE-1375567EC95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47C6A60-3737-4F7C-9D6F-522F8D8B03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375D246-B980-442A-A48A-2CE905264BB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0D0A8BE-6C46-473E-B0BF-1492D9942AD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4765CCE-FC14-4DE0-8F51-3680EA94AE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C939B87-98D8-4382-A08C-830344C4C8F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9D75B2B-4BD7-4200-87DF-D8C80855097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BFF3B15-F115-451F-A464-73BB88CBB1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EAD00FED-B5BE-4EB0-8968-E6E330AFD1C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FFB4749-2C46-478D-A3A2-06482AF22F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CC2172C-A5D1-499E-AB9D-0E2BA7DE841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A57ED0E-D729-4160-9660-1807B1BFF92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7374627-5824-4F4C-878F-2975A57688A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78CFD98-29F5-422E-BDEC-747CE0D163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D075C9E-B436-4C98-B849-40169995403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093985E-6790-4B01-AF6C-055F1D926AB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CDD4A9B-1370-45A3-BC5C-F972A6824C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57B946A-D0E9-467C-9291-2CD3CB1F12B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E39B14F-4328-4B94-BBAA-DCACC8FAB45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C82EBE9-192A-443C-9302-0ACABE8D265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37FE2391-B31C-4F20-973E-5C76B8D9C8A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494BBB1-B396-4BB0-94E4-72E0778526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97115E4-883A-41E4-B5C0-ADBE8EA83284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3083831-8A1D-437C-B757-524F23B161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99725E1-ED17-4EE4-8AF5-FC3DBD3D582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F382E11-C75C-426D-90C6-E1D8316BAD8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0C87ADE-77E9-4297-9F7C-E72D58B4015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E8BBB78-1769-4D8D-B547-70474047D92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3E37E12-65AB-4E81-AA02-DA6A9E3B423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B092E60-1CE0-401B-94E6-DEF0B737C81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9E151B8E-140F-449B-A345-3F393A78F47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7BDF278-AF43-4DD2-9891-CB6275F4AF7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71DC7EF-70CD-4BD3-8052-AA4D9481FE8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4AF2BFE-6A13-4A26-898F-A1D142AD501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BA47EC0-DFC2-4784-9073-FFD2AD74192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35F767D-3BE9-426B-A17F-65E2E45FF96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637E3737-57FF-4EA6-BFC9-C7CB54CF4B8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A675460-8B66-4181-8DC0-AE0ED6B817B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183FE6E-A12C-4DFE-934D-F2EF8776DA9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A1B8812-12A1-412E-8B40-B35F03DFB33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E97DB5A-0F58-49D6-84EA-7D5751B27BC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DDE821B-EF9F-48C7-B0A4-4F51DA8337E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257832D-0DE1-48F2-AA10-A31F1B747C3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40074AE-79D2-4269-97B9-87D6B0344DEE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8DE0A7A-8336-4669-96A1-B2DCB5A0E15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CA23C90-8743-464F-9917-98BAFAAF43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DD2B0BC4-2561-475F-90F9-D17D1AB5433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5EE012E1-9A2D-4967-8F48-4A099B16D97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F5B3F92-EBF5-43A0-AEA4-FC03687C092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BF41A38-5581-44C0-8A02-4063DE4428F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3BAE22E-6971-4D77-A478-E0B44A3C0CA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81310FF-3B73-460E-9A0E-46D2F6D7920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14EB9C7B-6A36-42C5-8E4C-01AF1D6D7D9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FDBA668-43DF-485F-B1CF-7BF91894DFD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A0396C2-7DA1-4851-B798-2CD4C92EE4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382A813-782D-48B1-BEAE-D6C19637AFD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2C5BB2E-499C-49F9-91A2-2B36D35642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6F7C2BD-20F1-453A-9D3D-E1519E3A6A0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57C7A74-9127-47CB-A943-B852AFF5CC1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CD2E051-8D53-4352-8B67-855B2A79EA8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4FB8D75-B2CC-433D-94C4-C87A8420FB8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A7EB956B-03A9-4869-927E-8FA7AD7A4BE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BE7C9489-1B2A-4C44-AE6A-183E962F8FE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606798DD-6E17-4FEA-A211-2F5D8AB09B3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CC47738-4044-49F1-B36E-152C24E59C0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90D58E6-2682-4F16-A4D4-4E03E5A7A53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30D855D1-9511-4BB1-808F-BFD35E1F072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B4FA527-6E59-4C80-AAB9-32B22CAC0D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4C239DF-876E-4549-A315-16BE0C74B0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4ACBB6D8-A274-41E4-90F6-A1C62D093A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AED2A12-2D17-4A24-B735-92BCDF838CB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6A976085-34C9-4AB6-9DC1-74D5D732609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1145E95-AC74-4AD3-AE45-5BF5EE181B8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A53084A-57E6-4CD6-BDEA-ACD18EC11B6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C6D7383-469C-4F53-9233-53AEC434953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39E9C76-0111-4A32-A358-CD0A2BA54A87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367395A8-E3DE-4187-A190-3A4504264BE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B7087B0-E1FE-414A-B6C7-3E8F82CFC27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75F7CA2-9428-4FF9-8474-334D71E7888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E1D28BA-9F85-4A6F-9C60-3BD5BD7B0B5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08EF01F6-3B51-4572-8CBD-F0836E3949F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5E5354E-912D-460A-A681-FFB68F3A362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1F4D1AC-9BD2-45FF-992F-5277FCF5858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E8C40759-0789-4F8E-94AB-2FEF59E2E17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C5D4CF2-D197-4701-A994-53D6F899DE5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1CEC333C-E053-4B99-B64A-D62CB5E2A35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069556A5-2998-4132-9B61-07B189B2A9B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E0819C9-6CDC-4A12-8581-7C4CA11094D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9C1D86B-166A-49EA-98AC-5C7FCFCF06CD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B174E53-AE8F-446F-82DD-201AF2025A1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F9C25FE-88FC-4AF4-9681-0C3717460F6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BD65BE6-3F2E-4AF5-A055-19B9A58ABA8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3261AE3A-797A-4532-B0D5-AD3EDCCFFEC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B8D7AEB-A64F-4603-BB2B-7BE7A74ADD2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BB2D3D2-21B7-4EF8-A970-34ADB64BD8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E2550E0-0FAB-41EB-8483-A445FD52207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33E0339-A4A7-42AF-9894-96D5D29FE4F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8197CF0F-6CC8-4AF8-9C46-25CBAF545B0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1207415-D27C-420E-8480-3A69A660172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3EC70D31-4C90-4DBE-8550-E3C6F3FEC5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791989B-C4D5-406E-86A6-B701C1D87E4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3FDBD0F-E869-49E5-B4E0-0DFD79BAE2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022EE4F-B516-43EC-A592-BE001F886F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0D58689-36BD-44F1-991D-508643BDA8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723D9F59-B09C-41B6-A553-ACEE740EEA5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17EF0A3-FEF2-4249-890F-6321385AAF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181DE45-23C5-4142-B5ED-8B69F5ADF76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2DCF42F-BA4F-4AE8-BD1B-EACB51D18FF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03EB3C3-02A0-41FD-80D9-D2A67AA93EE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48312D6-DF18-448D-B879-6BC6628C8C4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664014C-8F26-4F8C-965B-20D8CA977BD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57EEC87-6B2B-4BC8-ACDC-A709A89A9A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2D4C4BD-0599-4A51-9544-2636E4DF872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BEC2B855-C9AB-4800-B45B-9ED20AB9D8B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BD91D24-E902-479F-9FDD-3C25B62D90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9C3B2C6-34BE-4DDB-A414-301A9EE089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C1FFF33-3521-47D7-B857-E81431383AB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0A6C29B-761E-43CA-A265-94EB039B954C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F722181-06A7-45B8-BCF0-F1981F0FC47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1DFFB64-0F83-4547-AA23-53855B8E4EC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3F77696-8DBB-453C-87E3-C5080A2758C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517CDBB-BE53-4278-92E6-5DD4533040E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16C70780-095F-4F60-9EEB-744A6119FF4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8EFFADC-8D48-46C9-AEA8-C80BE79BF7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7EB4A74-E60B-4F8B-A00F-7B2543AE1F5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29764400-6E33-4B84-A211-14BD33002F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B58A4839-CAF2-4D84-BF0A-AF874DBEB3AF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0A447BB5-E503-4783-87EF-C520E08A817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5B45601-3D1C-4961-B57E-3C2A0C53CF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A106011-A330-42CA-866B-EA0ACCF0BC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7CECB0E-2AEC-4D02-A0A7-33822FA0E0C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75E8DF5-4362-4069-806A-A1A21BE0B2E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222578B-5442-4DEB-B929-8CBD503C6045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D2B1B2E-141E-4D24-A9B2-02BDBAE1D93D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75F0B1C-1B1C-4A5A-86E3-395E2464641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3DA575B9-80B1-40CC-9F8C-5AD595CEFD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D43B438-27FB-4B06-9838-CBF1775B0FD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BDE82C6-61A4-4AF4-87B6-86970C589E9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B9F4D03-1E1C-441C-9D06-54EB4D72ED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441B310-20E9-40ED-A175-E2045B3B96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0D1DE77-7E22-40A7-B805-7758A795D3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4FD8154-AB9F-49B5-B24A-C59D9E530B2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09A7D714-7C8A-4F47-BE00-DEB19038B1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5CB5AED-B88D-48FF-B11B-7585421F542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4D6BC5A-50FC-4AD8-9F8F-898B75A8DFB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98893F8-59FA-4A33-AF92-89D4B9778EE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0F7044D-EC9A-438E-8E95-D89D95EDA73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8CB35F9-5FF9-41AD-9D1E-E545C4CCAC8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3542F73-5B45-4589-ABB5-E68ECE4C4A4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E6A6575-0080-40B0-A91B-B5141EA57D0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9F83DB6D-FB5E-4153-82A8-E22CCDD021F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ED160FE0-9C69-47DA-AC2B-AF1FBA9BF8A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41451907-15AA-49BF-9469-62D0EC6F0F4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EF87022-4F69-4F07-A1B4-73327FCA96F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1208E49-A96B-4812-B843-82D45B1F2CA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4197D2F9-3090-40C6-AAE5-A848CA614FE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BF55974-91AC-4F8B-B149-EEF3D7808CB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DD591A42-ACF2-4BE8-B47B-E32213B7A85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F2E2EBA-EDAC-47CE-A5C1-F026574449E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72FB4C1-347D-4C7B-B83E-E014358EBA5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592034D5-BBAC-4429-B5A3-1E0E87C78A5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320BA6A-0CEB-42BC-9905-D329D1FCCC5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22C3C63-DF84-4E1E-9E08-8FDE8C0FB86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45480F2-0B13-4603-A7B3-03BDB004AFE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C8FAA54-43F5-41C7-B13C-AC4AD3BAB31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1D4C51E-0DE6-4036-A5B0-10B113CF384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AD45096-FC76-4668-8799-573FE887152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FD0DB35-3B8D-4C40-AF93-4D6527B3AB8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DADA259-1148-4B16-9139-93AAAE8D5B6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9520EE2-1C57-4723-8BE3-CB13F752063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2984C26-30FE-4AAC-AD42-EC3049A21AD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A99FB44-8CCE-49E6-8CEE-66A15F4BE64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567CC7C-F700-49CD-89CE-8EE15BED019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E345B87-658C-4F0D-B33A-362757E0CE4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865CFBE3-4F65-48B1-8F10-1732F0F0CA9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2980B68-1F6A-420D-A651-356B48DEEA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1985A08-C1CA-46DA-8FDD-67224B7EA6E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C3BA054-3AC4-400A-9A74-1157F2DB7C6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3408F4D-BF18-4CE3-978E-CA0CC19702F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ADF5BDD-8413-41D6-922A-DA48272FC5D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8E3A27B-E1B6-41C1-8E7D-0B5C2078FB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BC4BBD4-7862-47C0-8BB4-660EAD03287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7ECAE99-1434-42B8-AF53-057F2F8DB09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AB421EB-C8DF-4BC9-A1D6-B627A4CE620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286173F-C23C-4725-A20A-7B4E161021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F292CE7-552F-4703-858B-F80C700421A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2412A7FC-43A3-459A-9BA1-F888C34B826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E54CB92D-1C99-4D96-AFF7-8DF0692887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EB8B67A-44F6-4AE4-8564-0CFF3DA699B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3255E75-105E-4992-BDCB-A26437C0B86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3AACD2A-C41C-42A5-BF16-B310C826C76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3D5B4B48-E96A-4389-9A29-3F034404EDA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DFF77BA-D7BE-4D1D-8F53-38002377DC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848FD83-6335-4C43-8A54-6C74F61DA48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18803A2-46B1-4FC5-A337-ED3AD3EBB9A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2ECF98E-0EDE-4154-96E1-62843AE51A1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46A48E9C-1B1C-461B-972F-9EC4EF4199E3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9668478-98D8-4B40-9CC0-4D57D41D7D6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F7F1458-E6CC-493D-9966-14ED903926F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282F33D1-DB2C-46A4-84BB-628C742249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4D917E4-1F66-4E69-9EDA-AC77D068441B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63562DB-0B38-4385-8374-C6835C4CE6C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404A5220-96BB-446A-A2AE-7C62676C901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CFAC5341-E827-4F7E-8C9C-DA8140700C9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47E2A29-871B-4D28-9FC1-E1CA52376E46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9ECFC021-2CEE-4445-9FF9-C4529ED824C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7A8B2D2-F54D-44A9-B2B4-B54429863E8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93739EC-E537-4FAC-93B1-B39A660A9F5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3FBC0E4-A6BE-4CDF-82D2-60B6CFC8935B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03B40E4-D01D-4E62-8121-3C513EF7104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7161388-A794-4406-9A0D-EDB8FAC46FF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A1D831A-235A-4584-BE8E-0268931FE3C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5E362BA2-726F-4310-AC92-855F6B05522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276A3B0-BF94-4616-A20E-C9B897FB52A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92A7BE4C-7A8E-40B8-9C9D-3B070B8A37A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B8FADD0-8E0E-4F0B-A23C-258B85FE74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CD562AF-F2F9-4121-8491-11F530D3E0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5AEAB34-3BDD-4A45-9DE6-6429905EEC43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268CBA5-8820-4778-B251-01BFC0CEAAD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D8FB1E4E-B059-48FC-B65E-14FBCB4C041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DE2FD43-0DD5-46DA-AEDE-738B3B1CFD7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D8D60C4-A2C7-477E-B469-5BA9D29B402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08AFE2B-98D3-4B25-9CD9-73CFE0DAE90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D9DD808-3CB6-477D-8991-E4D77222069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C34D579-F2BE-4388-A768-5BBA038AD5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12C5D86E-C352-47CE-8151-1792401185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7D5FD5C-DAF5-4BF4-8EF8-C258D47438C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BD68841-AB96-4105-BF30-8F56CBB42A5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64A4023-966B-425C-B278-49D51E4DA47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86915CD-94C6-4259-99DD-9B94A8653F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EDC0699-D080-4D93-882C-261D3D3C208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3D4A46B-A1D1-4BBE-97DA-08B21027D57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6092E0C-52FE-4CAB-A87C-F6A560FD32B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3BE8A8E-2538-4849-917D-3CD6574D598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2CA31EB-2A30-45E9-8151-3798E02648D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6E8335B-7E3C-4C46-BC4F-2C0A2C64C41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D066254-F203-42A2-B122-BA492A9C860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BC1CCB3-4C82-4A2F-8552-F375B484344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7CC5163-D880-42B1-8BDE-E690E29AD2F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114C69A-AC47-4FD3-BB19-09B4105960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848CDBF-537A-4C73-B2E9-6CA39250147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42CA11B-176C-47D7-B18D-F871E7D1C2D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7D158EB-1AFE-4185-A273-FE9B7E91AF0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696DCE7F-253E-4D9E-BB2D-032C4A61E7F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8FB52FA-27FF-4CF3-8B20-73CD7C86434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AACF028-03D3-4F76-9264-F1A886F2619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F91CF88-A74F-443B-B5E5-350167C5F34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86672D9C-A6AA-479C-B141-879B639C989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595060C-F961-40F9-99F8-D46ECBACBCA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F9AE5D8-0D20-4DA4-9B20-350A00A5348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BFFF55B-6ABB-4B1A-834F-F3A929F19BB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1DE2652-AE59-4506-BE89-DF1F7C7B676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027812A-6010-4CD4-81CE-C33ACF3AA3B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BC0F229-EF8C-4B84-8349-0E427A63ADC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9135D64-1627-4A15-B8F6-3E2813CA87A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D790B33-0EBB-48D0-A4B2-405089D9C52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D91E3F83-5BD8-45E7-A777-CAAA6C680F5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E93F465A-92F0-472D-89DB-1481B1BF115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48445E5-6C4D-4B9B-9A12-1C78E402360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3FEB7B52-A99E-4B11-9C45-B3807EDCBF3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C7F1016-8E90-4078-BB1A-C9A3CB2AB43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1A2CCE4-7CA5-4F77-9767-01B2C2F708D1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FC9FBC7-3C2A-4090-9026-9A48C9E0D7D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9E7559D-04B7-4B72-BFEB-A08CB448B3F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BE1425C2-15B6-4A30-9D46-38AD2D470CE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8348F1C-DD96-4220-B30A-EE6D618B418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C44811C1-6818-4D0B-8F54-0276A9DDB1B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822FB768-E461-4D1A-808E-D879BF40080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05501B05-D5EC-4994-BD5C-232631B747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ED665D9-F462-4152-A8C7-689D1F41721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1C85B38B-D634-40CA-AA6C-1DDE0DBC83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599C539-2A13-4265-988D-E724E239183B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44FFCC8C-E37E-42D3-8BAD-05BF674256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35BAE46-886D-4004-BDA1-51A20050330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6CF38497-7084-4F4B-A03B-8962CF48B2B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A482273F-5F9F-4882-B89D-EB921852A7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FBCBDA6-9292-4A25-91BD-7241187EBD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B102DA5F-E74D-444D-A3E0-1B9BB665859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FA1338E-D17F-4D6E-8415-9182C4EDD5E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7E84AB4-98DA-44E1-81CD-2898E7FB919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26BF383C-C2B8-404C-BA46-6539F765CEA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F1EB8F29-CF35-4D7D-85B4-D7B2ACADDAB4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E1BD6B0-AA58-46F0-A167-BC8AB6ABDB0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2D1DEDE-4421-49EF-8660-782D3C47B575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1560DC5-98EF-490B-8105-3B9D92BEC42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68A251F-456A-4740-BF89-1AF71288181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07604B2-8A9A-4E44-9C5E-30A5F215E8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BBCDF77-13A0-4B39-A788-9EEA7DBB39F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D330325-8093-4B63-8805-AA9DAFE32897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9C0BF804-4050-4EA4-BD39-FF94F087780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CFB6ABE-90AF-4A1F-A923-742E9FB1C02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2E89F392-C1A9-4515-916A-3C9B31A6843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A419592-04AE-455B-B1FE-7661A10D74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1C85450-86F4-4606-9FEA-75870E4C6F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44DDEBA-BB13-4C5E-91EE-513ADD8ECD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8DF68AD-98A6-4D6E-A4A8-1FA7B8FED91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59BBC075-2FAD-4CF6-830E-EF5BC0AA25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C66B234-6693-4AFE-A75D-71C5986FAD4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B1594E9-D8B9-4913-B35F-51F5EB3AC61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FB7D3E5-9CC7-432E-8136-5A0791FB34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21E88F6-B018-4A1A-81D6-42D9646D0C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3E9DFD9-D8A6-4204-AEBE-6FBB9D55060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9473458B-C7C7-4836-83DC-2BB65F20ED2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5946CD6-221B-4F46-BFA7-6601C66CF17A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33617529-DE01-413A-97A0-D4AF7E8D4F2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8CFAC98-7CE0-4889-9BFC-DBD3F44D5E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C91E676-62FF-4752-8D50-E9AB8408A9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34A33BD-26DA-4F87-9415-7BAAF07C7E1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D56B9DD-BFEB-4C79-BC55-819A3D643D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FB1CF11-4201-4A21-A97B-3B7424DCBA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4A3715F-3524-4A6C-9A02-34E2392C4E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652E145-B5EB-4C96-955A-0937D7CDD5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614CED05-A646-403F-A3D1-CF75077B51E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F3D2260D-52B8-4DD0-B475-D5E49E0BA4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79FB1BB-6890-44CF-87CD-86DF8D4EA6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9364E38-9A62-4C0C-8DA4-216ADD5C935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3F7EA05-F1F3-4500-8542-553DD937C5C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C0517104-E3C6-4260-81FB-0A96416E09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6077C89-9AFD-4961-8952-0E2749233F7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D6764C15-BB71-430D-87C5-A87E804E8BB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68B3E6B3-5A2E-4FD5-B3A1-B574E67C4D9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A7823C4-2E88-4BFC-A8AC-ED268A11FA3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F1D2DFC-CAEB-4626-BADB-49688EA4B76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A2F92AC4-8767-4F8C-BBF4-579C42F738C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FDD25A4-BBA4-44CC-8C55-277AC4D3BC8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4538892-364F-42C4-9084-A3C090695F0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9AC60DF-5D00-4ADA-AA44-9A50181F2F1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F72DF35-7BD0-43BE-AC83-3EA0DFCA6E20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4C01B14B-F6BE-49A5-9F17-B5AD28EE5CB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FA1AD67-BE88-4962-8334-15EB84CCCFB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994F1F6-AFEC-40CA-A2DD-50A92688A8F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7F02E5A-943D-4498-AD55-54AB43DE61D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44BB3AC8-8E78-4328-93D0-2F108FA2FA5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0D71DD9-C6EF-4C55-9D33-F4462116410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5D4A58A-ABBA-486C-B60E-4B95BE10420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5328EC7-28D9-4E39-8DC1-70E5398E5B2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EC96F8A-A73D-40B8-BF87-C45016A3484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63A037A-E560-48F6-A7AC-59DCBFD8A14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8AF5F69-C81E-4558-A9B9-6B09FB6D03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93A1762-E1D3-4AC0-A30F-9FB18AB6E41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8CF7DFA1-8145-4E7F-B25C-9E1C95FD658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CFB8C73-DFDD-447C-A73A-61390748BC7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FD92804B-88B0-48A7-BCD7-CE1A9D6543E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105EED9-440E-48BD-9670-6670483FBA5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AB2015A-7D94-4307-A724-B60897A9957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76DCFA7B-E644-4C0A-87A1-F4567AD1C10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D22DA73B-E265-4DF4-9284-E7DD9D7BA4E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30CD8DE-E6F2-4AE2-A06C-6D7329D574F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46E65A82-91AA-4ED6-B21E-1E764488FDC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02E3B39-A0C1-4089-BB0D-BCB71C218F3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8A8F3D6-5C82-470F-9ED3-4B58D0DA322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5BAB39F-9324-4853-8856-078ABF1B83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58BE196-8080-4A86-92AE-E9CC0177903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800CA78-E115-4C3D-A974-86B67FC59CE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9C50FA6-57D7-40C3-A072-4BC0C5A8F58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6CE03DB0-4A85-4848-A1B8-B94CBF8B633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6A63D81-38FE-475E-8A23-C1D1189A661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5A6C4A0-F191-48F2-921E-CA8F85CCA43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9453CAA-7089-47EF-8518-11F429C4A0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3C8333E-118A-4FC1-AB3D-0D822B5210F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59CA026-EDB0-499B-B126-8FE0D1443DE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FD8822F5-7C63-46FB-85EB-A89CE5AB01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4E812CF-5EFF-4E6A-9329-1C1A4366EB5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6D3C91F2-862C-4C97-8816-1CD21FE376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02B239F-3073-4CA4-96FA-8F5C411B4A0B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5FB0289-B2CC-49A7-82E8-651E6B7DAD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AA5751E6-CAB1-4733-98AF-9CB82BD1B83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9ACF08F-DB79-4B05-8D7F-DB9F4E1A2DE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4F8350E6-6A5F-4565-AE15-76792EC97E6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CFCA5A8-A03D-4B90-B06C-C9E18A9882A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8F6C9C8-1881-4080-9AA1-F08064E748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5E5EF3E-4A08-4CD2-91B1-ABB5F05B7E2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7BA8B67-8A6A-43F5-9D20-93B6C6114E5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F9D75200-2733-47B7-9E58-2A9135DD0E4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A52B01C-EAF7-4DA1-81C7-C6AEDC07DCD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818FD427-D1CF-466E-A20D-45FE7615DFB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F8E0F30-964F-4C7F-83EA-066FC94C6CE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544B4F0E-40F1-4A8B-8933-4867CF7899A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77ADEFF-2402-4031-9734-32FABA507D1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99BB762-66CB-4DF0-A7B3-40F190171A30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8DF35E3C-A75F-4C9C-AE6B-BF87D03FD86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6EDBE70-D4CF-4494-A6AC-7BCB606954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767FAA51-2A9F-4353-ACEA-F753045F5A7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BAF24C2-FD14-48C2-97CF-9DA054DA77F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12B5165-E895-4165-BAE5-0ACE5A7ABDC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8B0894C-88E7-456F-BDA7-401E77E84FB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E52C731-BD61-4729-8657-A7163E26D3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5228470B-BB20-4BDF-AA2C-2D2123A855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ABAF8B8-9047-4C74-81B6-E69912C5481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45FC639-7650-44F8-9C03-9DAAFCD86814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10272E1-A2EB-4E41-872C-C0A177D62BE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B0E3AEF-4DFD-436A-A80E-0FD14824F09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72B3886-57D5-41DC-8E6C-87D42EC8D8E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43C3A9C-FF47-4C86-B3DB-2BDF22108F3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656DEB9-9468-4179-83B5-5FA0E7FD737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8C0F8BD-9400-4B11-9521-DE0660F462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290DCE2-2643-4ADB-B6C0-CB08F635DA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606DDF38-057A-4A2B-AA86-174C482EA21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AE227AB-F2C0-4CB0-8D9A-90CBC735C6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302CE83-3858-41DD-8B8A-93BB180E5C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DAEC7DF-3A11-484E-905C-F69D1BE2972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E6EA022-EB9B-4572-8CC5-410A45D5A8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78115A67-1EE7-4650-81AE-1AD588FA6DF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C927F94F-B210-483E-856E-2F20617F9A9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F531531-BE81-4DE9-895C-227FB5DF80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5028E4D-3F38-4531-9C5B-FBAD8F8609F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A1B4ADB-572C-429F-8DC7-E5CECA10D90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FB6FBBD-3151-451B-AA81-BB9B7778FE2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94FF63B-C4EA-494B-B1C3-63EF136F0BC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E3E8617-3845-4F06-A139-8B69F71243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39F37BB7-C586-4C77-BEC1-3A2125C4515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DE426B5-060C-4553-BD1E-BF7BF74C90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F692D04-BDAE-4341-A1D0-A234769CB4B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F816C81-7BA5-4A3A-86D7-0216398F931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BBFB675-151E-41A0-B5A4-00206C99F7FA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05AA712-5C12-42BB-834F-7D7EEF649AF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2E938B7-5323-432B-8D01-65155227F6F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A791990-4A81-4299-8FF2-BFAE6E34D7C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656FAA6-E988-4398-A0E7-417D3A40E7AB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4EAE694-367B-4923-99FE-00706395573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6E99B7C-0396-4862-89C7-8962FFAC75A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78706A9-D7D4-403D-B30C-1A139F67192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4F83AA9-294E-46A8-AD74-7511F57B1D0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94A5B8A4-0051-41DF-9EC3-78B834D556D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D150473-00A4-4946-906C-036B21ECFD8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AA99A54-E0C3-4C82-9C09-BBFA3CC89C7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EFA580D-692D-484B-9B47-CB01EEEBD60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FCC8656-30DF-46E0-83EE-C484FB9EA43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1BDD4C5-B5F9-4EF5-9E6A-E3CA51BABF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9599AC5-80B7-4820-A6C5-4726558689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F5FF7C8-5D0C-4B76-A1A5-D363CC3C7666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33E61C0-34D5-4D8F-AD22-A9C13A830BA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C04F7A3-564B-4558-BA8B-802423EBD5B3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B46621A-0599-4015-A3BB-7478A69BA0F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EBB3862-E6B1-4769-A02D-CAED259BAFC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9A173BA-E9D8-474D-B382-5F1D856D1D3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AC915A8-F226-44B0-BB7E-E3FBE2FB31F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159AD84-EACA-42F4-B2D9-F954EBE08EB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BFD81EE3-E7F3-42FE-B8A2-01846D24F85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391DA131-9EF6-4403-98C9-AC67BB4C2D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B6697C98-8E9B-4558-B7CB-54053D47D09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192AED9-1149-4BE1-9A4F-9E53C3CBD4C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CBBA6C7-6187-4F8D-9AE5-EEB084706547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D586683-0054-4743-B386-CAF34E0A84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8E0A441-5572-45CB-91D3-3EBF7C96A2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12AFF27-F2CD-4E81-B53D-B5A82567C9F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EFB6000-85F3-41FC-B7F6-2C8C3318C6F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22E2F98-03B7-4B81-BB2F-B60E42353C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4DC3EFB-B8A9-4FD7-942F-BD48903C432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29162F87-75E6-4060-8812-E2733E055BE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B6C27567-ECE9-49E0-A15A-1740D33DE50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1A3A585-30B2-41C1-9524-7B33402843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EE6DAAE3-026F-4598-BBAD-BC0B1999EA5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D365420-E59D-445F-B858-9B4A8DBB287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2057A84-325F-4553-8417-ACE92F863F9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6E94549-F096-4C62-8175-F361C2071F9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C0DA885-52CD-4CC8-AB75-AF3CC29ACE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7CB06EA-BCB1-4A14-A153-716851BFF4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F45E343-C32A-4051-9B56-5FE9787391F3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2EE6143-6349-41C4-A6C1-6107B38D51A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F29F777-820A-4198-99F7-3DA6100040E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38EE4CA-73D4-4591-BE9C-2ECB0E881CD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D852B7F2-9E5B-4D1A-8EC5-663856AC7FB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3BB0023-03B3-4E9D-A2C4-DB055CA483D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3807947B-183B-47F6-869C-462739AD25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F05A04E-6CA2-497D-8E4D-63974FA4DC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2E5AAA71-1A9C-4954-A389-49AB18C3DF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8E5611A-7AEE-421E-ADFA-EDE2ABAED7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0DF03C6-07B0-4A25-A3EA-861BB0F8ECD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2014F3B5-7244-4F68-8BC3-6C8784FCF3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B87516E-4600-45AE-AE22-CB138F8BCF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77C5B84-2217-4942-83CA-36B4308134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FEE25D2C-2D73-4FA9-A6CB-211EE624B46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BFFD199-B190-4673-A4DD-45E63E7EFD1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C85725F-3523-495F-A8BB-DEEBD964CAA5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1407083-3550-4206-B772-65870D4E1B7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F611CB8-0F50-4207-9A8D-8CED4DB8D56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B6C1DE5-ACBD-4522-B39B-450F2036D6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DDDD505-96CE-4684-BAC0-2DD537AD119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41FF3330-1FAD-4977-B92B-1BFEC5A6BE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B3CBC50-1EE3-4BFA-8096-4FCBFF4BB9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60BA107-0C19-486F-8B27-FD75DF4A78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4FFA837-EF80-4920-8855-3BA3728924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CA2D100-A131-47BB-B944-BFF22E895E7C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41D921F-8438-45D2-A71E-A07AFBAF49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2111F4F-C50D-454D-9B37-180B6C06229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86DFD8F-9B1C-496C-BDCA-8612D70FF2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08C7D6C9-126D-457E-831E-2B3F3C00ABC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134B263-9440-4329-B27B-3FB291EC0DC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75E5A48-940E-4D10-AE94-3DBA604CFCC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3F19812-3616-4032-8A43-72F616FEAE1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D8FB883-6F7B-4FDC-9AB3-DDA94A7811D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7D6B057-E331-4168-8AE6-919638E5FA05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FBCB090-2C89-4116-82A3-D724DB269102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8C9D253-54A5-451E-99E7-E1C25ECCD59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0E709637-24D6-42BE-B075-AD6288A8E9A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7DA300FE-A26A-4A37-A4BE-05BE0E3A2F2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90C7455-FFF2-4FE2-83EE-3A75CF395A9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6E601519-6A1E-494E-A752-ED52050C523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4F2E30B9-974F-4FBB-B439-5B86A9C4A96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2896E23-AE65-40DF-9F60-21DAD21AA2B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B1C9FF3-15CC-4A9D-AD81-9CF816600B6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8987F89-CDDF-4649-B4C1-F13670DC0FD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DC74CEC-2671-4689-8BA8-07BA7945536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F74C491-F42E-4EE4-BB4D-B4055FCA170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32A1E3B-683F-465F-B61A-CB8065A85FA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6BA616A-D11D-415E-8951-1E1E7D86341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BA7439E0-323A-4C0B-8B03-BDC33601FC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1E37A2D-0599-4BDC-B1DB-E105A0DD69C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2940D4F7-5192-4134-BD95-0DF67955EC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AE427BC-2803-40C8-A26F-420A9DD6725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5236A98-DADF-4AC4-AA43-605DD69546D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95F94AD-E09E-4C34-941B-7C03A26B161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F6BA648-8DDC-4631-B48F-4830CE11D8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4EEFFCD-636E-4593-BD97-2D8B2A8260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13528ABA-C71B-46D3-B511-6BE04C3932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E2592BB-B389-46F9-B542-00A1E4428DC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F0E53FF1-CF1F-4D1C-9C1D-DF026AA90C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6CF6AE1-3FB6-4603-A226-34D1E3E710F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3063902-D03A-40C8-A5B5-3F849C22246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328B135-A4C8-4430-9178-89720E0637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579A8D8-F71B-4F36-893C-3CF0CF3442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818E2A0E-245D-48B2-A4C9-D77BF04B49B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BDFB96F5-83D5-4BFD-9BFE-7130C31A43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50B05C05-61DB-434C-8DB7-74D2DEB21A2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296505C2-C570-4721-BA04-4B987EDAD0F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9F9A4AC-7B14-4B4F-A262-D233D296C3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115CC1D-9582-40FC-8E08-2E508E3E0B6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C63A149-B2A4-47BA-8EAD-D60E981B94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ED746852-5902-4375-891D-6BA90E88A3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10CD402-2D7E-47FE-89C4-10A1131B0C4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CCA67F1-BC46-436D-9594-4F8F2E574E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4E48B94-343A-4CD2-8F93-EBA5323253F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CAFCFF8-78C2-421B-AC97-CB00EC9EF8E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99AFAED-C860-4061-8813-63CAAABB85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1BC9D36-F275-4583-98F2-BCA111D1403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7AAC3C8-570A-480D-8EC3-4B994DFFFD2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4EBF3BF-1D0C-4DB2-9BA9-8D7A0B84BB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19371CA-AFA5-4ABF-AA06-8FF91224A70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40DDB4E4-3833-43E5-9B15-47D498AB516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17817FC-5F64-47EF-95B8-ABDC509D58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76AA6C5-F253-4B66-84ED-78327B13D85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64FC6FE-C42E-444E-8110-06B00785BDF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1FEE3D4-D6FF-4874-B04B-3B7C1EAFC67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19C91EE-91C4-4D8D-A903-C37C4C2313C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AD1665F-371A-4AD0-A559-D5110E33700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A9772E7-2C5C-4992-AFA4-E53F19E45B3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2408B7E-BFE9-466E-BDAC-22BB0D8219C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5F3A50E-69F7-402A-900C-3B295B159F3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ADA8CDC-D276-42D2-B775-46920A4034A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61CFB7C-4FDA-451E-A5DC-07827E431DE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7CB90AA-448A-4333-990E-7202D55AFC7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640EFE9-2CB0-4AF0-8C26-B1D56505C53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7A636F8-E78F-4997-AABA-31519863499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594B022-DAC9-4A0C-96D4-3E352101AF7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55FEC822-6C4B-44A5-8EB6-72DEB6A9B63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40AC8DB-2801-4398-9E54-AA8608F8A7B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A1ADE4D-C613-46D6-9F10-37E088CA3F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0860067-2835-4C84-BBE3-FF7C8A6800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C7BFFD0-8BCA-45D9-B7C0-C17E1D057ED3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325E96B-4205-4CF8-A371-02374AD6E7A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E0D3371-1AC7-451F-AAAD-E80AA4FD66C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18BF06E-7196-499E-AE84-5B90645B24C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8F7164F-B588-4E3C-8D6D-A93FD88417C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85B3C1A-BD7C-44AA-80EC-580E8BA3424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BB56290-13CA-4897-8AC7-8D27D04467C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9F11E668-7ADB-4BC0-9DA3-D430B1A5078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8EC3181-B9A9-440F-91BC-A40E4F6825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0D7FE5C-BAB0-4675-88B1-E9B9FCEED21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DEE7E08-A873-460F-8613-EF1C20CAB35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C3F672D-80CE-482F-9690-2A11060A91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ECBD240-02E3-4E1B-A0E9-9AFF9C4F94F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BDC297B-C088-40F4-AE41-886E71DF885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C229E06-663C-4F59-B540-5630F46B7EF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F113803-CD83-4704-95C3-8B589F48944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93E3ED3E-5D7D-4A00-A2D9-07153B29B95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1DA472F9-CA18-4574-89C1-39C228BFA24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7703726-FD92-4CC0-864B-7AD1EB50B0A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0BC0AC8-4AA1-4B7B-BD13-FC1E9BF283F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AC9E160-C792-4FEF-B1CC-1681EC8D3FB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700A244-B8A3-4EA2-AB1A-F96E246E55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6E31248-5C22-421B-AA41-F2C80B37298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65F99C68-C972-4E1A-A056-491CA8FA394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90CFC6D6-B1B7-499D-A263-A9B363648F6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53C1822-D40F-44BA-9714-026093D85159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1EE4DE42-7C8D-4693-B3AE-F244A1291CCE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B288E84C-B966-41BC-ACA7-CAC5F413AB6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5D4A60C-39D2-4AA2-8F54-8FF41EF0398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DBE9E16A-F97D-4A1B-8FCF-831D72FA12D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D722B4A-D43E-4D1F-B32F-9758B65E7F6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DCDD464-3085-4DE0-85CB-3DE9E3AE85F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65BFBB37-47D2-47CB-924F-60121BAF126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E9E13EAA-F800-4230-9A23-7D7D6B42CE4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0F11C43-E46F-4F61-8412-9752CDC5F3E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36B1C3E-3AA0-4CBA-A6AE-CAA660BF0E0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4E392775-15DD-42E2-9FF9-B9E038B70FC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716B4411-13FD-4F98-B765-3E1C284A3A3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A8E50C9F-624D-49A9-86AA-E2F6D1A7B84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BA47C0BB-ED76-4408-84A3-C75286ED336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0B2E278-4BE1-4338-8A16-0CDA604F680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469FC96-DB11-41FC-951E-F7916C5BC9A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060A679-50A0-42D8-A2D6-B47AC8F6EF31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0124E46-5744-4757-A757-A8E5EEB8784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5075FFC-E386-4D34-8033-AE80B8F5CAE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BE455020-FE58-4DFE-852A-12327680E68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22A7D79-BD99-4FFB-B8FC-75A5C68EE97C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B6D432A9-4538-491C-9164-BA6D7B1C9D1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37A8399-34DC-49A2-A373-53EEE1BE83E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AA6C65F-3D87-4A3E-942E-F84165B11F7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7821FA4-F068-40F4-9AB6-174872C6755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CF04435-E312-4BB7-A41B-2A9586DF669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F4A3AED4-477F-49E7-A063-C79142A2063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CF80F84-3E41-47B6-8F0A-CA5E490902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8494CF4-762B-48C7-BF74-A3938CCC65D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2304398-E7DA-4E97-9939-A0CA18FC60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9DD2A70-F8F5-42D7-AF16-E118AB88291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3CB16F6A-FAE8-4B7E-B4A3-876FD999135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3AB3E15C-F9DD-4DF1-BB43-ABD283462D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51DCF7CC-5860-4ACE-912F-9BCE8F5A17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4B9BD275-DC1A-400C-888C-C45434936D2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0FA951E-F1AC-4A5A-AA0F-C532364B013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B38DE7A-88E5-4D38-BE0E-91EC037F929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B08AADA-B25F-4316-AA45-7575D0B6603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CDE7CA1-EEF2-4FF9-BA2A-7382BCD6D34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2A0570E-3E89-4B54-8EA2-9DEE6F2638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03CC86E-CCC4-4D12-8C9D-9C58EC83B7E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64F7618-98A1-4E6D-A7F2-8A030F38A27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E3C0F9A-1DC1-4B66-80C7-7E5A28907C1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C9BD317-36A5-4358-8AAF-AFF8731E7E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5107E2C9-22EB-46FF-B152-028C8CEAFA7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C2C4194-5267-4EFE-BD2F-5632E0AEF76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328440B-4839-43E9-928C-C4B888F789F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689F44AB-F3CD-4EFA-8C8F-759552D4158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0BA35D4-3A78-48B0-ACE4-D196628592F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BA23C5D-17A9-4DAC-B3AC-5EB4928B562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7358BF8-D6E6-4841-9DD0-F2CEC154176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64B0043D-0A78-4C78-A347-214AE6418C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757C949-2C3D-4E82-8FE0-02736C83758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E654B02-B3E7-42A6-BBAA-23791BE6821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442AEA7-8CFB-47BF-8920-324830596D7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9474D6D-5B7E-434F-A895-146DC32D60D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19D2992-BD75-49B2-A267-E793CAD196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718F100-F457-474F-B8BD-A16D1E5050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8FF131E-767F-4FBA-AB16-CA8B7009006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E27D156-F929-4579-99B6-070CADFB430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695A820-F2CE-4788-B224-93612EE576C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CC7BB72-AC1B-42E4-B834-2584707FF044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2FDB84B-9843-4771-86C9-BD21EEB75FE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BA310BD-A107-44ED-8FFB-DD5AC3EF61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7B51BDEF-E2D4-4C66-883C-867D7189FE5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ADC614A-2A97-4535-9214-378CF44FB4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31E3897-14E6-4F1E-809A-B37C48C723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563A0EB-1869-4F73-BA60-D7B36D94A6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363976D-0A70-4F16-9329-228FDE1267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919C95F-0764-4D2F-92B2-2F15C57329B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B549B27-9403-4599-88A8-7E0CA0FD1DA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DA1F78D4-DF72-41BB-BE44-F5576E0240D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469CDF4-AAEE-486B-9B88-1BDE6433328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67BB721-F32B-4046-B531-25A805B0E83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B9A7162-F636-41A0-9849-6122FEDE59D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2912BAF-606B-46EC-8712-537A7CF673E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24B3C58-2741-4149-ABD1-22C25D77564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BF37DEF-7382-4763-99F4-BCE662B7BED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51911F6F-B7BF-40A7-9604-581664217E0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290006A-ACED-4A0D-BFB3-6A88675FFD1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998C9213-29D0-48E4-89EA-448D93B104C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AB6B663-B97C-4C92-B51E-01147E73239A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DEB53B9E-2571-41FB-A992-8CC5507CAAF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7FE304D5-A6D2-4A4E-987F-F779DA76BB1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F076DBF-9B40-4646-B592-18244BD8307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CB60E18-7CA6-4202-A88E-036AFB44C68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D521E7A-AAF7-41E8-90D7-615D5214DEE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72FC929-D499-486D-977E-A21FB79DE79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525967B8-16DD-45F4-B255-64BA5A6DD59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6006E09-3B30-41BF-8495-1ED8014CCD6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DB539BF5-EB5B-49A1-8737-A639BC0DA33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69D803B3-6CAF-4143-A938-C8F11A0135E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994C766-2A7D-4637-ACE6-88B364B3B24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F8E9AFC-E1A1-468E-B2E3-C98F630A699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C20A9FA2-72A0-483A-9A2B-A93B40D5D36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F7F9601-8291-40BE-8E7D-E16231302A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508EB76B-73AC-4A4E-A9DE-55FACDBC73D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55B4F73-2155-4D4D-A497-47E8E594107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588CEE8-6C40-4C0A-9E3B-92F00D007AE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C1987A6-9FAF-4F49-ABE9-8FDC9BE9B33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6830927-CDFE-4EAF-870F-562BEC13D1F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FDE7CB2-AF38-46F0-A0BE-B4E952D86A2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80663A7-F7C0-4160-A75E-6ABF99096E5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ACD5A24-93D2-4235-B695-C6F57097EB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A130C106-429B-40DB-9420-427DBC11294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DAF54D39-AF22-4251-A38A-99529FA8847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5D877D84-E932-4235-A397-7C3FC867193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30EB2B15-6021-4873-82BF-EDB6949968C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4093BFF-4535-4ABD-ADBD-C5885D8A284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43B97D1-D6E1-43FB-9FA0-28EC14D3989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4F63B7F5-2138-4EA7-BA33-587B9CC1502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437C6F3-A019-4DC9-9383-B4F38D6E237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00028AD7-5164-4DB0-9CB8-533315810A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1BEAFF0C-6089-416B-B47B-9208E0BA5C3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EAA7800D-F4A3-4CF9-B2CE-400E5C07EB8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B205355-0FCC-420C-9026-C11C62AEEC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4B869F3-473A-41AC-B18B-66C06E4AD3B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0BBE90FC-1BB5-45DB-947E-B86E98036AD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D0F3623-6C87-4CE6-AE1C-45315606456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FBC6FD1-F1E2-4BEA-AC2E-370E00E006A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2A19D80-A908-4D32-BEFE-87E899902C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84DEA00-B75B-4E5B-8965-3800705095E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5965C639-958A-4534-A3A8-5B9824DFECB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8350F1E-FE49-4435-891E-66B89C5B4FE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3C8FA1FE-996C-4624-A1BA-462A3913378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6C21A3C-5684-4CBB-A2BF-EE951784600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055E9E9-A748-41E2-97A5-AD47745D3FE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20EB491-5804-4EF0-A2F1-FCC84D99DDC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FC2152D-7665-438F-82E3-7E78A666593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6B4E7D5-FB2F-4CAF-8748-93D6954D9D9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8ACBC01-5AB3-4B0D-83D9-F04DB97B2BB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F934F28-4045-4365-8861-60C1B1A93F8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C3B6ABD-0EB2-4FB1-9737-185A687EEC56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E5E42382-5F3F-4AF5-8925-8B558DBE618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EABA737-95AC-4A80-89F0-38AA8AD3B5D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A720F99-1B5B-42D7-98B2-0A392E385A8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F7E5CFE4-DE64-4B40-B575-698CD3BD710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94D708D-2625-41E0-8F02-EE77AD478E2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826AFEC-278A-42B2-A64B-D6E4F9F9C63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DB2345E-4536-4F1F-BF06-5F029A726B1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C6E3E6A3-4DF4-4680-A466-557CA7115FA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BAEE62E-335A-4E9D-8D20-B8425AE3234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AC20EF6-1E07-4ACF-9BC0-1B57D1D2E17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1963D28-64CC-490E-9605-E527025417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E0A2A6F3-BFA2-48CB-A060-59C1BC2AF1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DDB70124-0ADD-4E1E-9F8D-94F44029015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A8AE1EA-4CD0-488E-A69D-B08294713183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B84C2734-CB2B-48BF-822F-18795C91239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0C5F995-50FD-4485-A274-68DA022F26A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072EE0DB-AC14-4277-B27F-0B3EC14986B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B62A6E74-E3E7-4F76-848F-AE6E67844D1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0F918F9-BBCE-43C5-9F8C-88E9977E297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D8ED9CD-5DA0-4DB4-99F9-D23CA67467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BC48FBB-AF5D-498A-8DDE-E8659E68A6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F57F365-46F9-405C-8EFF-46F127F1A06F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C7BF96A-A987-44FF-9BC8-090D351C089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22FA7A3-7969-4069-9EE2-A0851476236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92DAC9E1-76B0-41BC-8868-40F394E3BFE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3F64F234-32EA-400D-8786-02536F7A11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3638E43-0C3D-440D-881C-05491DFA98F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717F5BC-16E1-4B69-BFD1-E502F3240B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CFCA97A-FF30-4BFC-A987-6E6C63A7598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494B53FB-D0FF-43C8-A4C4-E1589047AC9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77F945B-D116-46B0-A6A3-8B9E446EF1F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FA33767-F952-4455-B13F-73C1C327419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66AFDC3-964D-4FAF-A50F-ED3BA445D05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C5CB614-C231-4A4F-BA4E-07B1F01124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5966D84-2724-43E0-8190-3922FAB0B78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76D8B60-AC3A-49C0-8E52-58A4535DE8A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2FE2AA9-3266-4FA6-A09C-5DE24E2E91D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EA21B2D-BEEE-45A5-8EBC-4C731A4648E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24096E76-6C11-4AE7-9C1B-1C0FBF0B539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C7243384-2F1F-4210-8436-F3962EFABCB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DE9A365-54CE-44F5-9519-D43EA43524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A566ABC-0246-48B3-9510-453893B571C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0A36A917-4CCF-4DFF-BB4C-7A69BD5EE86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89DAC1F-4FE1-44D6-9754-C820FBDC103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39AE0007-FD64-4414-82CA-EF5E2DD2711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2F947EB-AFF9-4AB8-9C43-C5F019C70FC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EA106E48-D427-49CD-A559-9A7CC6C9D70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2CC7A1B-3F63-43CA-991D-CFCDE24FE1B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780BE8D-D87D-4ED0-87FC-5F034343E71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55D3AFD-2348-4043-A119-6385DD16A90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7C9E362-3E58-45B2-9D2C-1F21FB3BD006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3E8BF82-0318-4821-8D3C-794641A6614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D62D3DE-CF51-45B4-A8E6-60210D7F7C4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C587182-DB51-42A3-9D06-8DB84CFBFA3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1794B9A-5F36-4488-81C1-0415811028E7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C132834-6C0B-47DC-9AEE-5BEF5DBEA9F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04D2A27-C468-428F-9E64-D2E62C0211B1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4D250FD9-DD14-44D4-AF8C-F937930C2AA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F4023B6-C81B-4D79-8DB3-D15AE8AC957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78077DB-2AB3-46D7-A133-E4E42EE2CA4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94AA4F2-65A6-4266-824E-A0AF1BEF537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CAA8CD6-0362-4810-82D2-9D1C97CBCF2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004F2C3-E4ED-4C2C-9506-BAAACE9BB9B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1A0C7417-97F2-4688-8B81-1D4063D1257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57DDBD8-3FEB-42AC-B249-77905855C11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94FFDDB-192D-4327-BF68-765829193F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49F8A89-A134-4910-8F67-AFF7DA93814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62621BE1-7354-47AF-9D00-F0C806BF61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650B25CD-E36E-4205-8F7A-4345A2544E5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EC864F5-F09E-45B4-897D-3D007A22EBA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B2928E1-9ACE-41D0-8BA4-325A88197A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150FA83-1313-4CA4-936D-43641BB5C6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0C51BB2-B7CA-4025-A830-BD14FC0B6CA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40FD0C8A-2200-4975-A390-9F027D1159DC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EB657F3-DDE0-4C8B-BEB8-8E8C583424A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C2979DE-C5EA-4165-A4F3-5101A0C801E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DC12332-4445-448C-AA84-2F656E200A0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3FDE680-237A-42D7-A374-B07FC6A6D2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47F7764-36BC-4402-BB50-0FEB583F2F6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8109805-C0DB-4B07-BF74-9D53051A1E0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9A72A59-5B9D-4726-87D8-9BA076CCDD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28744604-CCFA-49F3-94DF-125F1BECF9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5B69A581-6ACB-4492-BE75-78F745292DD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7B9BFC5-1548-48CA-B3B3-D0E82E834D93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A301BC21-D57E-488A-99CC-0C83540DE6D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F9A6686B-55F4-4C42-8F5F-D4936383DEB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D5CCB1D-BBA4-4F14-ADA4-A47B4A2C49F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4F22A0F-35BC-44B4-A434-1713E09D2E0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3C30635-020B-4A66-BFB3-C6C268BEB4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82E8BC5-514D-405F-907C-E737CFE41A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BCA6538-9734-4B38-810C-F4DED7F058F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B1F7D9A-9B0F-44E9-93F7-EB60DFBDAB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B9B50C65-7FC7-459F-AB78-6F6DE8BDCF1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5CA0DC5-FBB9-41AF-BEF0-E19BBFCADD8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25FA0F8-A14B-4AE6-B802-E6E6388A6B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951564A-1AE6-4A1F-9F41-4FC095E72A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9F6DB43B-0A95-43A2-A0EE-CF57B8CE8ED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7D05ED1-0F3B-4E39-94A9-3AC6B67E33D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5D7FAC9-4E2E-4265-B99F-002E284AC8AF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17832E2-59D6-48E9-AFFA-B2D50664937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6FB9C891-C6B7-4AC8-9B4C-DA095CE21F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68CE9F6-BEAF-46FD-8EE8-B98996B62C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050CBB22-F2D2-4D6E-87F0-AF9412F2B37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CFB4FBB-8B0E-4AA3-8F4B-66A8C15052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7D78B16-219D-4A01-B6EC-2E44919388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D6F448C-D476-4612-96F1-CBD6D0B209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1C32D3AF-BFB1-4FEB-95BE-38CC940187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3EB492A5-93A1-48A7-A03B-051BA1E6949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8F29FBA7-BF03-4FF9-AE1D-570E924316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99BEAD4-9373-4DDC-A57A-31C96A6B2DC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5A82F85-29FD-4F60-B6FA-94CC32FB5F8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11BDEA5-78BC-4088-BD42-3F8CA5611E0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9000D44-24BF-4E72-9C08-B55D31966D6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A054809-EBBE-4CA3-A493-43424EC241B6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FC79C4AE-6E59-489C-A4C3-E02E151EFF6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CB2FEB4-B4A8-4B17-83D6-1276B1AA079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504B677-842F-4123-9CF2-1366AC343A5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1D3172B-36D2-4C71-A716-E59AE279F1E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858EA86B-C764-4B7F-9694-FF148BA195C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25D750FD-8922-43F9-9C20-74153F5273F4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1789AE0-FF75-4F3D-9200-72D99C4E620A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E5350C0-E667-48BE-A104-BFCE7A3FDBB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95CDE3E-D3AD-4299-A534-D608A5A0AD5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C6717EB-9180-4372-A618-64B27432B88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B407903-27FE-49D8-8BE6-EA55D879319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0E56A7B-3065-4BA5-95E9-099304F71BC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B733B1E-26F6-4577-9480-71FE42361E2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88D85E28-6C28-4FE1-B152-7CEBB564EF7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CF55348-3357-46DC-BBDF-58026481F04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CE1A5F5-640C-4064-B4B4-571A6295F83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9806FB6-E2AD-4CC1-ADAB-4A1D1D3B452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FEE4C1DE-505D-4CE9-9B58-D5AD45992FA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D595198-1FF0-4F16-800D-1CEA06EC393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5663415-0127-408F-8C70-4F2EB4B4253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7727F1F-A4FC-419C-86C0-9B27ADD612C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ED9552D-7FC8-4382-BC49-7638B09158F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27FEE99-3811-44E3-AC38-B66ADFD1F18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973BFF3-CD79-4196-B702-205B6EA5626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9C8EF978-269C-4C1F-BC74-EE295B74B4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098D81E-62C6-45E3-AF62-0674F4087F3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3B834A0-A0A5-4937-B4BB-D67C64CF1AE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079AE63-F8DA-4840-B0D2-90F07DF867F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E4E527B3-2161-4DD4-8F1F-F8C12F86E14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5E3E04B-1F98-4649-911B-444B83CBC15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0159E53-1A49-440E-8224-449E8057F4C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C3160989-15F1-4A16-9B0C-A8F1940913A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9276998-1DF5-44E6-B491-13C85B3B143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2446915-17A7-4DEF-B767-D68DBB20819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210970D-3EE5-49FA-A8FF-FD111ABCA19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77FDCFA0-1372-47C9-AC92-E27C538A905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189041B-F843-45D3-8040-78D70799B1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7BD485D-7545-4D13-BF06-1AB39BD641C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8BFE905-F828-438F-9A9D-91851CBE824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7CCFA33-D102-40E4-BD0A-57A73F6F587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D7206C2-F840-43CC-ADFC-038E7B6EE7F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2CD6E18-87A4-40FD-8470-D69687FAB24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30741FD-0195-4460-9538-E89E78E92F6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D8BADEC5-A670-432E-BBAE-DAB203F2012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B361073-66BA-48F6-8AC7-554E3134E0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8B9C7517-2FC1-400E-BC51-571E426081B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59E66F59-EF42-4449-A018-04A4A40E3C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347A83B-E3C4-4D45-8AD9-A3B65450713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A6048CF4-0DD6-4511-B153-25475749468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5016401-346B-4E32-9F60-F2CCD186F12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113771D2-1DB7-4378-B9ED-7C696E723D9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CC74E8F-52EC-4C93-BF13-A6AED60FC9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719DF06-0902-497A-90A0-014FE53E6F0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FCD8BAF-9BD2-4526-8FE4-D7B193CC14D6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FC222A1-4E66-4973-9B4A-1B7A46F71F5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653E952-143C-4C84-85F3-B1DF72D43E0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D643B96-C05A-4770-9797-595FA7019E34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383E314-9094-46DA-A6E1-6D363E84933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BB9884E-A209-420C-B783-9B4837C7E2E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FABC9A0-F291-4A05-BC29-6A54964114C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9828D46-50F0-43DE-821B-47A29ACADAB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026541C-25D8-4256-BD58-A514E9DB415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1E87B97-22A6-47C7-90BA-1E66EB594CB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B6566E2-AE3C-4A5D-B8C2-6E01E9997BA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85CEE6E-911E-46F4-A49F-65C083FC2B9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2835C71-2B55-457E-8B06-BAA44F26B6E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2FD5E0E-A7F4-4510-9C12-37D5F4C7E84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A4D1C53-476C-4FE1-A711-E85C8F748B2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EE0E042-EE3A-4E53-BC0D-8C66B82F6D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1A3D726-113F-4D44-B3C6-2DCFDDA209D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2BADAEB3-32D1-4C8C-9854-6F1917318B4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783EBB2-F351-45AA-BAB4-E0F81F20166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5E7DC46-40D4-49E6-8BA3-89AF45B2CD7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C5B039C-F5F5-4147-9135-ACEFC68F287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73F67381-1AEF-4BD4-BA01-2921687E816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125EE7E-4C62-4760-BF94-750439426F8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F465ACC-0D83-457A-BBDB-510C8350FD5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261F2E1-73A1-41D8-897E-3363C010C0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61CA7447-AD73-4949-A407-8C878A2F662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5904F07-B49F-45B6-8CB3-FA34343506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C2C4360-2102-46EB-BBFD-F724FEE5618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40561543-B7AC-4C6D-BA6F-0B6E6346420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DAC26CEB-88DB-4DC0-8011-46B8D4A5D70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B5D7A51-6767-4531-8996-99C7C1CB72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80A53AA-22B8-458B-98A8-805F9A9EB39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C97E105D-06B1-4C07-94AE-749DDEE918B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05CE491-FA31-4F4A-B4F4-186A97050DD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691BD3F-39B0-48CF-BE0F-391E7058E8F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711C83C-9283-4AAD-8552-74E9356FCA6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C612B6A-CE4C-4079-A8EC-CB171B68547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488E8AD-FF71-4982-B65E-79E048E0F1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A8D36675-6DCB-472D-8720-7F0BB99C92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F15CA780-F06F-43C6-98B6-532FF83B07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81D50EF-B94C-42DF-B8DE-B728C9FBD43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EF42104B-2608-4B85-8090-C1A958DD86F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B8F5909-88A5-429C-B204-8B739BADB5D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AB5FDA9-879B-41BF-B311-BEC93DD2156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D20588A-8A4A-41C7-8B61-9FAA30ABE05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014846E-C1BF-4AEB-8047-685B29F39352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35E4BFB-BEE2-4AF8-A47F-9961B94E6C1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E7B264D6-6CC6-4974-96EB-3410A7AA14E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3AF0A3C8-1412-4262-A1A5-BB47A77D941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C9DAAFB-FE5F-4655-9C9E-CF7AE39D2A4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7EC02B5-2A8C-4C16-8090-B7D3BC879DB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7F3AF62-628E-4581-9867-2D1610DE3D2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D84F43F-09D0-49A8-B35C-5047F06D6D3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DC9AF506-2CB9-44E1-9A7F-9E21F417FB0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F6DB3E9-CD6F-4E24-9084-35E135DF383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15AF2F2-42F9-4DCA-8996-BA9042EDFE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220429D-7C86-4824-B69C-7C84BE3429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2532990-98D2-4DF7-989C-569169C96AB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E7029C35-BCD1-413D-B8FB-262864C6C53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A65ECA5-551C-4CB4-A30C-0CA46135CEA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6BC18A0-9843-48F1-9185-E4DB2DEB681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7F567AD-B193-44CC-A624-B79F0B0725F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2B80C73-95F8-4234-B7A3-6BBFADE24E41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2F36D1C-3A0F-425A-B189-602BDED1236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33EC8C27-0F08-4C1C-9E4C-5BD2027CCAC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2CC124B-7303-4AEA-AE94-88BF403E7CD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C276C22-5380-47A0-9ADF-11A59074B4A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FD2AD62B-BE76-44E2-9B38-910028CFD7C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6E3AC73B-6B71-49FB-8801-DCADE6BD983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D58DCBE8-85AD-4E14-9268-8DA44EBC684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C730CCC-BBCB-4AEC-9409-072CA1BC13D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94C5804-1150-432C-AE1A-BA931CECF2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796295B-DC37-4DF0-8369-9D30EE58177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AF08CF0-0D57-4E83-98EA-2C254A7C4CB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69EDC27D-B3AD-4525-881A-A11DD2EC7CF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032A550-E291-4972-961F-8410E45626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3AAE59AD-3BBE-4BE8-A8C3-31C4182BCB1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12C9EE3-E702-496E-A3E3-F14B4224E1FB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F891998-6030-4738-84FA-6A86CBA6B41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F6A08CA-C12A-40CF-BCCA-3915D941A0E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3E2ED9D5-F68C-4142-9721-7C33D4FC787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A97DF81-45E2-4FD5-B715-9140B6EAF0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DC30553-A476-4065-AAE3-0E354A72388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08343433-B76C-4344-A29B-42E8DFF5820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76B6E85-A982-4B8D-9350-C6BE190B1E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CAA0F8DA-A1D4-4F06-B442-B5B5D000CF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2C47499-DAC1-4F6A-80FD-30A758C9F73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26034FD-D0C1-48D3-A51E-9DBF5FD94F9F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EBAF8641-64C5-42FE-BE56-37E64A6C20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BAAAEDA-A19B-4909-90EB-4D6B7FFE63D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BBE2780-3161-4F7B-858C-BCAD6A84079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2251688-B2E5-43B7-B934-A9231561A75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B51C1A9-CCB7-4D65-8F73-ED5324EE74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E80EEA3-F9A6-433C-AE0A-01D48735B7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326A74B-3189-4EAE-9A13-B55773D7054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AED8D63F-8B26-49FA-B360-9F4862BF4F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4E24263E-12B7-4DF1-83B3-8D0C8C4056E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45F3334-4F88-4006-843A-4F620A16EDD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090E7C4-3D0D-4BDF-A1DF-4E495EFB5F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F1C75DD-A034-4400-96CC-8BB54C40FD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5384BCE-5D4F-48D8-A192-7C3CE5585AB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6767665-A688-4984-8988-13CFAD336CA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309F508-260F-4808-A223-C3B24DDF432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F32FFDE2-B55F-47ED-A327-36D3DA339E6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B262D90-80D5-4B59-AE6D-198A27583ED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8946D5C6-EF01-44D3-AA2B-F4B0066C7B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5FA82F2-5AA8-45C1-BBB5-8400A1305E6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65460FAD-157D-44DB-9555-8EDA4EFB67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C93841B9-B601-4781-A839-D0E5952F6D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229B7A6-445A-45D7-A2EB-72D5699DFC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A2171F4-CB1E-419C-AEAA-38FF2212AC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54D9156-3CAE-4B27-AA63-45458280E8B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AF3289C-2E23-4D1E-A480-7B0294ABA0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609433DE-65E1-47FF-B967-423861DDBE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53C506A2-1475-4C76-982A-2B32657CD53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1DA9B98-D5BB-4452-A619-5CCB23BE8A5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611C7E8-7029-4EE6-86DB-728FF946A7D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EAFCF92-F2AD-4FFC-B30A-5DB20681DC2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460E2B56-6E82-4956-8BA0-004AC00A388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FD80A6A-5E67-44C2-A61C-0BB3BE56C3E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F1096BE-A297-40E8-92CA-BD60F2041AF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78D9F89-8F1F-4F3D-98F1-39858C6CB5D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02DF6F8C-5959-4A90-9AF2-0CE8A84E2259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FA78E6FC-7D47-4094-AAF8-28FD4E5FDB2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8A13FBE5-4C20-47F8-93DE-4D52BEED028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B1DD3C3-AF6B-44BC-A808-133BEE0BEDC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B941BED-E945-4D19-95F2-14B4760B110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D180FC4-5CAB-4E3B-A859-70925829C4B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C18BC91-F46D-44D7-AC65-54DF2DBC401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0FBBDFF-4182-4035-A56F-F1E9B7357DA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99F2A6F-2D8A-4B3E-AAEE-28F68730FE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3175C6F-A68D-4FA3-AF52-A1AE8C39898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3F69EAF-3BE9-4600-86C8-09CACC4C1FC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E2AC40C-80F8-4160-9805-D662EEBD85E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8C0084E-7DA5-4F7E-B14E-BEBAD1729F3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CAB43EF-65B9-4246-A415-0E63F1038CF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0E39D9E-25B0-47DA-8F79-CF1AE922DCC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8F3C745-3321-4524-A7CE-EF4BDC23D4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DECD961-D64D-4058-948D-9CA29766BC5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75243DF-B791-4013-A19E-AEAD2597DED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84D1DBC-3A8F-4BD5-BAD4-6EAE92BA753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FEA25AF-684F-41F2-9A55-C1234FDD11C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3AEA72E-18EE-4372-89F3-900797F8D36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7545326-21D2-41F7-ABA0-10E850D51D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286CB71-8CCE-4B39-9CF5-C1033F1653E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2E071EB-6FE9-47C8-AA10-246B54473DE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28F8F12-3C49-49CE-837C-E38D51F31E0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4402810-39AA-46CC-BCD1-E29B9D7999C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F929643-7817-4F55-A2E7-023B16E94D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D0F5901-B099-4A29-805C-7B8CEC81D5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10636166-977E-4EA1-8CBC-6E0A2C95CD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139941C1-4E71-44AD-86D4-738B885FFD3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566B0B34-AC2E-43A9-B04A-1F1027279F9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682F252-C200-4098-84D3-78C3BA50166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FE6F73D-13FE-4BF9-AB22-DDD4668109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00256304-E563-4085-A4D1-D5371FF7B84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F1EE5718-4304-4BC1-A358-BA8EE8819E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D7C41A9-441F-41EB-A911-16B6CBA6E3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3922640-8235-4966-9FE5-5D8506A539A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5D5FEFB-A57B-416D-9513-9864889F3AA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577BA0E-6CF4-4112-B669-9DC7C29EDC8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943430D-6696-41D8-82A6-563E308CFBF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C765BE5-A037-43E1-ADB6-929375773A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EB33023C-00F8-4536-8932-2FF63942B8D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99B85F1-EFAF-4526-BDFE-38B56D07ED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8956F80-6495-4520-ADE9-7D73A37B9A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6CB1D3A2-35AE-49B8-A117-C25BFDCF3F6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4C223BF-3B6F-4733-A413-249A40EE329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D11289B-D364-4667-9AFA-E6E8B8C379F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B9393013-E830-4BEE-9446-65A4FF49DF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0AFF289-F965-439A-BBF1-57AE51D60589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8E0312F-A0F7-41D9-B12C-B159EB9BCBD6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8CEFFCB-34F7-4FDC-A4C4-20A6005AFB8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296E261-7ACD-430A-B655-3EC11D5D265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C5766D2-34E0-4586-A291-AB6846D10E4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CDACB2F-2C60-4759-ABC0-8B9E7CE6D15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DED70BF-48E1-4B57-91B7-4BD41F34292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A5DACCCA-7740-43C5-B264-290FECC6EF7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453F0D22-C6BD-4703-B727-3594CE625F5E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6E129A3-39B5-499F-9A98-77A75CD0421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DCCD8AE-00D8-43EB-89F3-E7654BF36E7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945A3A2-BF7C-44CE-A7BA-7564F40633A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CFEE9B74-F305-495A-9763-2D6BB4C971E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380AE4B7-B14D-4162-97F0-AC67A1953E1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3A710DA-CD31-4597-BEC8-7FCDC656E75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DF6D3B13-A968-445F-8C94-B840B78F11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3676544B-EF77-4A29-8868-8A2C205B18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5AE44A0D-7098-427E-B154-EE1E24C55F62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4D00BB51-578E-43E3-806F-008E454DAB8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8C9E746-3B1D-4241-BA74-065A185E165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C90EFD3-17FE-4CFB-B956-278D2369FF5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B42C852-1C64-4E34-ABF7-186CBE529CD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78AF122-9EC6-4BA7-88B3-52B67F85209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77F8929-400F-4438-A14F-7D9C89C3BE9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794F827-B8B7-4CDC-995A-97F80F11CFB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5492CC1-BBED-4657-AD11-60A72D9B45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F265223-BC58-46D1-BEA6-675BA3D306BE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36E33BFA-EB94-4841-A1F4-0E5DD112A9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D4064A4-501C-4DFD-839A-41163649802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23D0410-2CE4-4C03-8AC3-D0B32CF2883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B31CA92-ECEB-4455-8698-8615FC631A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5450877-CBF8-4239-8B92-940ED9CB772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24771A5-4D89-4244-8D24-4CED4C797E0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15E191A-3195-4C37-91C4-A0DE7E3B8F3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53E5A4C6-B0DE-4782-8081-A6DC609538F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A6625489-0CD3-44A7-B878-6756E2A1C43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64D577E-9862-4F09-A0E7-BB0527C5D0B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859B2335-7EED-45A4-9E7F-6DAB2D1BFC0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8E147A3-E789-49A7-B191-5B8C31675A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3D1747A-0FC6-4746-888D-B8EB5F5B352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B03AB6B-A168-4FE8-96EA-D89B0402A4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100619B-D259-4791-A391-883FA18B771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C5040F8-BD6D-460A-9571-0D3BBA43D88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F4F6F1A-EE40-4412-A43E-C09A6704246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D24CA2D7-1585-4AC9-A39D-5EEDE392A5B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F0DBA67-8A37-42D4-90A4-A2ABD611154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DEE66EB-BE8D-408C-ADC3-656B9E26819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33202D7-1105-445E-9339-EC494E6CEC7B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D4F3F18-8A33-4254-9298-374DE9F48F7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E7AE364-FFE8-432D-A4CA-041F7ABE5EC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932AAF9-D56D-4DCA-9A23-E738A4835F6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C03E6D9-BA27-4A20-9EDE-11371B6AED7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0304066-D914-401B-96F2-2B54FEB7534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0A15A470-3C7B-43AF-B9F6-8D4B78CD914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B3CE7B8-ED06-468D-9750-F4FB68B6821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8031A8D-1404-4458-8D70-F6BDD5EA93DE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48D0D57-96F5-4BA6-8A81-2B1FE38E3D4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467EC33-423A-45F7-A36A-61A3F9B0AEB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F6C75CB-21C4-4A9B-A4F2-5F7241983AD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0CDF62DB-1958-4A09-A85C-680999CE8F7E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C7DF92A-F48E-44AF-B637-1179C52BC1A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CDC08292-135E-4DC7-B5F0-314EE8BCC64C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5406E3EE-6CC8-40A3-80D0-367FA25D709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5F5CDAD-B3D2-4047-8A78-867010DAA76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63FDDF0-F5A1-4EBF-8E71-93AB4A3E7F4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BC299FC-F53B-49BE-8831-1E05824B286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7F2BEAB-0DCB-4484-8091-F6DEBBBD07C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35162CC-A933-4B52-A098-F1898A9718B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8665D4B-0B0E-40CA-B1AC-88238985BCB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34ABB4D-2A4D-492B-BBED-0DE9A432D1C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B9E5D5D-F28E-4D8C-9970-5DB7CFC5B7D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D8529F2-28DC-4369-B14E-000355237B6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A0726F0-683E-4FFB-9D07-9AB3064959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DC3A193-7EBE-499D-BC6A-8AF4F702062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3D2F552-3F4F-4665-934E-9D97D961FF2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FDB051D-9DC4-4A1A-8043-4233DD8987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21FAE12-1300-400E-AAFA-54E4409670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3237724-BFC3-407A-9AE6-4E0728AF0AF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FB5213C-5297-42CF-8A96-DB843FEB422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5D51798-B5F5-4C3F-851C-A0F12ABDE28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CFE4C194-AFA3-4304-8791-4A5D7A6E126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E085C00-8234-4487-9E92-082CFA13385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82D9ED9-FEA6-406B-B429-3ACE033906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DA67734-B351-4882-868C-902350DCAD4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CFF7C8E-CE88-497A-8127-8907093042B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F5EA1A8E-5462-4CF2-B627-224668319C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340FA91-A80A-4494-AA59-DA48391C58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274FD4D-BE4F-4B87-8FBF-D3AD17139B83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82D38E6-8140-4561-9FB6-67533AC9BBC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D014CC5-5668-4DC5-814A-509487792E5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AD0D1325-6FC0-4F97-AEC8-3C9B4FB5878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2120042-B130-450B-8561-7826C8404F6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BC1D050-AE19-4607-B868-91DDAD7C08B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EDFD289-B8C6-4C6D-874C-29EB322367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DC53A7C-BCF7-4800-AB7F-4BF0648168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992EC89D-1B43-4306-9CE5-DB080113CF7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00B7ACF-8871-463F-9C16-1D57A6CDA6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A150B3E-05CF-4E34-B72C-76693963849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1FF3D89-A7AE-4C18-B1F4-2E24CB03BB0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49410EEA-E3EB-4706-BA4A-02699CE19B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5020E674-B119-428E-B97F-067E55228F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501B367-5896-47BF-9D5E-F2A459EB16E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683A74C-9BDE-453F-9E14-03993A46E3F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967AB68-CB33-4E2C-8E95-14AADA89DB31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889549B9-4945-4DB7-B786-793A3384182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DE98856-1A61-46FC-8E41-267533BE561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F767BBF-9336-48F6-851E-55C990209E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B7AE699-D32B-45C2-99C6-7B950B033E9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DF1EB85-45D0-4FFE-835B-DF52ED15BA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BB5507F-C6BB-421A-AFD1-008CF0D8C1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D241C1B-A985-4B18-A028-7EAA75A9FB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4DF4FFC-FF62-452C-B99E-3E3C070C63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41B1F03-CFF6-48AE-9BA8-9A6E5638BA9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AC8F1BB-DF46-42B7-9036-C4D43C151EC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6243DCB-50DD-48B8-9423-0D16C58864E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5D5BA517-201A-434D-9E82-FF718B6B3C3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414526E2-547E-4F4F-B7D4-9606D2FCF3A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CA0062F8-13B8-4666-87C8-E5A4BF78365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297F77F-5918-412D-BCC2-0D5905394329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62F5363-32DF-4885-90DC-184C734E8AC7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CB7D581-CC9F-406A-804A-DE914BE7722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8B53F5F-A055-400B-950C-5C0EFB769FB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019B93B-92C4-4D2F-9C9C-F8201FC372E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C02ABDE-E371-40BA-88DB-C7E2AE02B91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91B611B-AFBF-4E1A-86E5-89F30F841B1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BA19496-D3CB-4035-9D39-23C28182533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2548C3C-7E4A-4A99-9AF2-35DE246E4B9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130E9B1-E669-4173-8D44-6D3DA45C6CB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47D7D4AD-B209-4784-868A-B22F6D9EBE3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6642B609-76C2-4254-8F65-5EE27E93E28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E88442F1-8A92-4431-8DF0-B02667ABEB2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8FECEECA-D84B-400F-88F1-2C68130B9EF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4544CC0-6ED4-45F0-9BC2-A3C923985D8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29F68C5-9025-411C-B74D-C9BD982902C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EC801395-50EA-4D50-AC55-36D5EFE160C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F401FFF-F54B-46C0-89A7-3055582D09D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602EBA5-6DE6-4A6B-9049-0AE8D8A5D14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CA9E2C37-BFB7-4CF2-98F7-38EF403682D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BFFC5942-ADA7-4C54-A275-8E908A374C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6C8DF61-A91E-4CE5-AD14-E13DF1971EC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783C37D1-7119-465D-894E-AE7BFF34425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ADF640B9-083C-49F7-AA9A-385A262A65C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A6DDE1D1-2B6C-48AB-9B99-AAF51E3E12B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DE200E3-4243-4983-A5C0-113FE096A7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C426143-29A0-474A-9FF0-0703929989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18A9745-3122-424F-B604-909DCE17B78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5B538B13-61D2-4FD6-9D11-A4002A2E63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D7B1DFA-BF5C-44C3-8740-37495976A6F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67E9B32-9F5C-4F39-8961-4A24DF1ECA3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B3802B3D-9A5F-4350-B2A1-52146611F64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71C9919D-A8F8-4C90-8080-0F1C67C85D2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A68D8EF-EF93-4C63-B004-B809344A225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422C82F2-8AA1-46BD-87E8-BA187D04AEE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CBBA8AF-4C8D-4B0B-8D4F-55FA4F8BCBA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DB0D476-8C56-411A-B6DC-81D1193D773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16AC704-6CEB-437B-AF4F-3D7BCDACCE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C4E82EF-2847-49BE-846D-ACD2BFE4815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5755B9E4-C69E-4441-B265-AFFB8CD1AE1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2128A21-E6F9-452D-9478-3C7CF71AAC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7F5384A-1AAE-439B-9286-23EF2B1BE43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DB7BAAA-4AC7-4574-BBFD-DD5118D6322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44A5183B-E51E-44B2-A7CC-3A369611269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2A0FDDE-4105-4A0D-B787-1440EDC041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A6220213-1D7B-458D-85DF-7DC2668EF9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283F15A6-51E0-4436-B8D2-7A09C4C968A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F53088E-B770-4FA7-921E-BCFA716C36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868B4B2-6D6D-45B9-BFA3-C891911892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E02FE4A-65E0-4498-8941-1295B16582E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15464E8-A3D4-4441-B41D-648BC24CC4D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11C5325-58FB-47C3-AE23-202E8C4E99F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7C07D50A-5A0D-4520-8148-3C3BCB4E582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F47D2B5-36A7-4EF2-BA1B-D75CC751EFD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D53057B-E2A6-4AB8-A632-BD1AE04C87A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4B7BD16E-7AF9-4C24-92C4-CD1281941AF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8D11EF9-02D4-4968-8A6E-44D503CA99F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ECBCD09B-8632-4F37-91E1-1E9C4754B27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88E3C68-413F-484F-B644-93CBC676C95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01C382E-C07D-4404-BEBA-17018C38165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C9777A2D-8F72-454D-895C-CCF5EA32AB0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990A856-777A-4748-8966-03C424235E6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1B9D692-DA1F-4CF4-B0EC-1A17458742E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0BFB36B-AA22-411A-8E7B-F1DA9256C03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FDEE341-23DC-47C2-86AB-55969757F9C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BC40E3C-3541-4E8C-9BC6-52C3C9A298F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7D128B9-7019-48A3-8C74-64ADEF80D7E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06D68D7-1533-45DA-945A-5E2D2D56665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3600C60-59FD-41D9-8779-6B2FF4CC72C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1CFEC98-BAC5-4D94-A45F-47C7BAB978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E7F985E-DCA2-499F-8B3B-DFF493298BB1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CCDB089F-F1AB-4170-9D51-8C184A00A72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2074E32-D758-4B97-B18B-1F56C586E68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9A10FCB-EA61-4F4A-8F71-594E2099435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29C7219-DD07-4660-85C0-D46A7622649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55229CD-0D18-495B-A2A5-CFDBC69D412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ECA3A1B-FEAA-4E7D-9325-BD210953A6B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22CFDE7-DB78-4D88-85BF-40832D723E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6957BFD-DB8D-4738-BB24-7BE1E4C1EB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C2892E77-D31B-4A16-8807-3CC71A876058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6231F9C-07E3-4010-B23B-AF407F0EE72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E7B6051-D196-4CB4-9832-5758BD007E6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DCCF325-E2C0-4BB8-9B08-EEC05322391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A2EBD6D-62CB-425F-A452-D02B5D74CF1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56961521-332E-4C6B-9BCD-B35B035EC39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17FB5462-BBB8-4E41-B1CF-9CB91CF68A7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D414D7ED-6899-4541-9666-66197C50F06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11FC2CB-7A04-4847-B29D-07EDBB48BBE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3D9C1AE2-ABA1-4A0D-9F90-659073718B4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AC0FE5D-9501-4725-9DBE-6401988D4EE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745A57E-D63A-4005-9858-A5AAA437DC3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C0C5F48-966B-4442-BA3E-94BC2DBD927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28AC153-4B35-4891-8F64-6A18318A1AF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D074AB4-8378-479C-9FCB-372AA2357F1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C3E8DC5-29AE-46B0-A511-9E7E6202C20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617CC03-B8C2-440D-847B-0026BEC45808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52166EE4-413A-4B40-886A-4235EDBBB30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DC1111D6-E2CB-4DAA-AED7-DDC6D5261E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1B95FCE-24E7-4DCF-9362-EBCDE31F157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B624B19-7766-405D-BB7D-668BD03E1E6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56F5D39-9E40-42A1-BD0F-85074002FC5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9780A5C-D9E5-462B-AAE6-4E8F53589ED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4AF65C0F-87E3-4ED2-B6D9-B3CAA8A3FAA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2374770-84DD-4F30-B191-39CA3A13D94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EF07EB0-6F7D-477D-9E8A-6F3E98A189F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942186A-D93F-49B7-821C-B45515732DD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60BE021D-283C-4464-B9A7-18D27D4A312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8CDD08B-033D-4636-8B10-A595FAA69B0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A525814-E215-403E-A445-FE65C4A676C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17041BC-6AD6-4125-AF51-E36ECBA9EA0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FF6665D-47D1-4BDC-8DA5-F9E5A355A0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643D1CE-B563-4D5D-925D-1CF46D65C18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4163784D-C003-4453-854E-7DF6CF3F5D12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B23CE38C-796D-450C-9148-498976FA0F6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962779F-6D3A-4692-83E4-AA046CA3A4F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0D30EF4-4CB8-4E03-AE02-04BAAA65FC1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05CAD46-6F0F-43FD-B429-9E071643CB4B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2505EC2-3D5B-4812-B3C4-3E722A11CB0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77C05B5-516F-4779-A752-ED1571575FE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B839BE7-7B65-49D9-A67B-AB666843B12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D20C7B5-FD9D-4D77-956A-07E16A8D3D1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73F31F7-0B08-4827-85F1-AD9EDBC32CD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C85CBA6-BB82-44F7-83DF-EC774D1D1AC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C30047C-78D6-4544-A191-C142164D379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F7E2743-BA89-4D44-88B1-E6046322BC1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5993BA2-257B-480C-BE79-794A1798D5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1C7D606-87EC-4958-8161-7A154BF6D6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628EEB2-151B-4A51-8C2F-34060A20946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8C637634-8098-42E7-B89B-5BB539F55F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D156180-1240-4F25-82D3-71EF33CAC0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0C38118-FBDD-4F30-BACE-82638D56AB30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747B9B9-24E1-4E78-A215-1735AFF5ACF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380D383-2B85-44AD-9A71-160FCAD1B48D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C2B8E3D-9C5F-444D-8127-ED2710A1FA5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102157D-7760-41DB-A6C5-111F4B822E2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D4827B48-89DC-42CB-9C89-3DB179D615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7EC2560-DB8F-4593-9BE9-C7C7BE20D5E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0539EB9-3EF1-4BA8-87F9-953B9659949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5C4FCD3-88BB-4E63-ADC0-5C22AE9D0C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58D1452-6595-451B-B27C-BC6AD2D171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6A5080B-CB66-4C46-9471-6234CA053D8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06F5CCD5-4A5F-4180-9DD4-A402D81AC25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1A3582B-8C56-4DF8-87B5-90EC115C4C5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D2FC0BB-DC73-4A1A-9898-785D066D616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F7583CD4-808E-4385-A6AB-83BD7E21997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32853A6-0942-4134-A635-78B14F84EE1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9DBC848-8C6C-49DB-B864-9F15C207818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83D725B-826A-49E0-B072-BCAA7860DB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FD5E7EC-47B2-45C6-8DA0-261ACC16DA9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B4AE350-2B98-4BD0-B45B-A6BA539BACD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CCA90D7-FEFD-4729-AAC7-ABE9F22E97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BFDDA68-5DBB-42E7-9A8C-6B65DCC7BCB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E144569-5934-469E-983E-9217567419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EB73C03-46D2-4CBD-B296-A66E47A88C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BCD9E8A-8E86-4672-AC98-9418EFB501B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0D4E5C8-1C47-4A3D-8F8E-E4C5FB695F1D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0533B26-EC22-477E-82D2-70F4E9138D1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C80D54A-1190-47AE-9AC4-CA902DC9AE1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9D53D2B-7F0C-4D50-9442-F84928C4398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DF310CCA-94C5-4112-ABA4-9C0A052AA6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521EC50-6C37-4A0E-B0A3-72B1F357B56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E60575E-0201-4206-98D5-7AF9F60FD9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8B86700-52C6-4EF7-9D12-050ABACBB7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E78592B-8B0A-4C4E-B414-64833FFFF0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DE1FB6B-A687-4047-A865-7B034A79BF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DC79401-BDD2-4498-8860-E61056F051D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8BF7E50-E2E0-4CCD-BC69-1C50EC1510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9BDC1F7-0A00-4340-BF8D-96D39D415BB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3D4D070-4DE5-47B6-932F-E5801F0CE54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94E36DCB-01EC-4D90-8E2E-2BFFD1DBFC8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BCA4F5C-2F70-4EB3-84D5-71711FA68F8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4B14F6E-F0DB-420C-9419-351687C3543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8B7D03A-E2DE-4A7A-AE6B-ACDEF84605F0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C61F38A-D10D-48D8-B7BA-A6ED7DE3EC9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DB2824A-D2EC-47D4-AA40-0139F329748F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40EDBBA-69F8-4251-A371-FE37A73D63B9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BD801C5-E211-4E51-8764-6C18DFEE1B5A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DCDC0DE-BDD8-43DD-949A-87B458AA0EC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FFB3E3E-15C1-409F-B41D-D902575EFA83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9A85E24-B8C0-4524-B163-F023383CB1E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87C998E-346E-47B2-82A2-841F6759470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BB637D15-D2E5-41B2-8D4C-59345659436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CD13AEAF-70CC-4194-9892-D3672BE29F8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C3A0141-8BE0-4BB1-B555-768BB267C13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ECFDBC0-FA21-4349-8ECA-9358AFA3556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5E5F7D5-2F4F-4232-B79B-014F2F765CE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A94D0BB-ED3D-4803-BE44-7C1721FBC5E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5A020D2-ACCE-457A-9BBF-3FDC357AF05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EEC8632-15E9-4916-B2D1-DE560A45653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9F25830-D64C-44FE-86A6-253E87BE9A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EA499FB-7ACE-48FB-8A2C-08FB32AC371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73C710D-313C-4E32-81BA-4623B006EC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5AF65C9-0D85-4AD5-86BC-AF49EA4FA8B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9E84368C-4C4A-41F5-965B-F6034D65616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7D1487B-13E2-4F50-AF2A-13C6850453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F94D314-6C03-4A0C-BB16-BC7D19720EB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2000AE9C-BA54-45E7-BAF4-74C2EEEFF9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B8B01C7-6D53-4D18-A48B-32D31D8EB0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029DC57-0CCE-460C-BAFE-CEF56D6A10F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E82CDAC-A1F2-4BCB-8253-0F1CCFB1E5F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FD888FC-E060-4D8B-B383-EB7991AB729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C8169D2-191D-4BE3-B875-5942190F123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31AB2694-86A7-46B9-8A93-BA41A4AC009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F69F996-0473-4016-AA49-C3696E5653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5750876-4A75-4A22-9FB0-B30CD14B72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90E2805-BBCD-4E21-A3CB-8AC4DFA1543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68976763-2547-4CBD-B872-F9FDC3AA63B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4F434D8-1D8A-4879-ABF0-5E8F3746AF5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E63892C-A9B4-4BDA-9F9A-216B30470A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A03CF3E-7383-4BA9-A6CB-D3238C68863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A82579F0-C516-4BBB-9315-8AF4A405F71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C586F5A-E410-4B91-A1F1-75680CEB03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943EE0F-3505-4F16-B1EB-248401AA377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A10B706E-1B2E-4990-9D4B-DC810AF1733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596D7815-32AF-4757-AF3C-BCCDA8B6BF5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BF3E3DF-0BAE-4275-BEF2-D8F25974572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25D8269B-D491-4844-B4C1-72385E81DC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97429E0-260B-416F-A2F6-E7CD41CEB786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062A0F8-0E00-43E6-B9E7-817EE5E40C3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D1EC0CC8-EBFB-4922-A510-A63B89FBF4F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8EA51C1-CE2C-4152-9E43-80BDBD2A156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45B7610-2E23-4470-B508-E1AC455A384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605B47AB-EB48-4273-A400-C1BAFA9BDA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4CD01C1-982C-4ADC-8ADB-F7A11DC5AB0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5C785A3-7046-4CAB-BB50-7B7BB548141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DD193EB-DF1E-4696-9C29-9B44C5031F1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65DCD7C-5F5C-4A9B-8797-8D80628E0AC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03D81C0-A19F-4B77-B80F-DD8B977B1B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F8AC097-8ED8-441E-ACFB-02891DC9620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27605E1-7963-45C6-92B5-AC4C1C1B00B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5C47FFD-3530-4019-8149-7378E8483F8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B3441A1-6F51-4B91-893B-6C4892E9634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52193C88-ECE6-4BFD-945F-5A086D469EE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DD19D8B-B902-4B23-B6C0-1B6E55F7E74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12E460D-A68A-4EDD-97F6-47E530599D6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5F2E960-CE8C-45F3-95AE-B6D075DC860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0444F10-61CB-4F06-80A3-055BC2E8605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F8AB2E4-B0FE-48DC-BFDD-567242646AF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E535878-B242-44FE-9317-70D01F07735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14F1C79-2AEE-415D-B4E1-D6D66198E9C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6E431BB-0B62-4A4F-A0DD-735E5472D0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1526E0C-5115-4AED-975A-C9164B2BEDCE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A2429D54-5E71-48FC-96F0-C025181587A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3AE56D8-A2B5-4A79-9F1C-61E350AD8BB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26A40367-45F0-4EAE-A974-DCE3679446B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55A23E5-C53E-4593-913E-2FAB27453E7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3C66F3B-1C10-4C12-A31B-94229B3D0E8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793D6D4-4A18-477E-B138-4156BEB67D6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96C956E-DC2C-45EC-9B5F-F64F68A3586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A3DD0D7-5AEA-4FB0-90B9-008DABDC57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FE4C452-A566-418D-9394-350F0608EE0C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7CEA3FB-B25A-4682-A9A1-8E1A71C4E3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B338DEE-B1AD-4DFB-929F-ABE3589508E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BB60B210-9907-40E2-BB52-A508DA5B81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D00D23F-3BF7-41F6-8E99-D38E1F73654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28661CF9-5771-4053-AF82-F3325A13714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66E18D9F-05F6-44CC-8174-AB6E63A7FDC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6BA1798-2EE4-4FAB-8DE1-9EF5BF31B6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3DC519F-97B4-4432-BA88-8BA4920368E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38896AD-4EB8-49DD-8927-AA1970A5AAA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089AFA90-ECCB-4708-A191-91692124C05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F78290B-5E24-4BE6-B269-A84A27D469A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3A1030AF-B90C-4567-9038-F5C12F6DEFC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0879EB7-62C8-4E1F-87AA-06D878D50B5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26223E6-1020-4556-A046-C60E6509EA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B40A55D-41B4-4804-AD4D-18444108DF4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17F89AC-F231-432F-8CF1-5E4F9F13BB0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E963A51-BA01-4C7B-B915-2E219D9C191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54BD5531-3E7D-43A5-B5AA-43C4DCA9779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C45D4D9-A114-4DFE-B49B-B3FAF972917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B1A3F64-217A-4FC7-B17C-751E7894AE0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82C46F4-E5D3-4F36-8981-27190C36737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3673206-097D-4542-8602-C9F0FBF1BDA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F1327540-528D-4CFE-B9C1-AB6572E43E3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4E2EC049-B5D0-4C50-A48E-04954930981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A0E3690-4941-4355-9945-238632D9733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547B52F2-8D8C-4A96-8647-7273EAA9DB9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A37FEC9-6F5D-4BEF-85F0-40AF3DC6038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72968FF-3A75-440F-BEA3-E7ED21FB79F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0087114-A135-47D5-9CFF-2EEC0CC7E95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C04DAD7F-99E4-4B44-BC49-6FEAEC434D6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AE5E6E09-833D-4D3D-B408-5849E32094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91121E8-02D2-492F-80AA-3A9659C517D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04CCFF8-0F49-4563-8033-7F5DA6949609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ED4E7EF-63D0-415F-9006-2FEE2595577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C17B399-6FFB-4DBF-95A9-09CCC8365C9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D78BA4A-12CF-4EE2-AEBC-A860356FEAC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0FC998C-4710-49AD-9FAF-1D9281073AB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AA141838-CEC7-4520-9E78-C1ABC106368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21E2597-74FC-4522-AFC1-65FC2C1B0DB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8C5B41B-44CF-4FD2-B26B-79AC1A74559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43AFA2E4-8764-4608-982F-09DEAE969E2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3514F99-70F5-4D9E-8061-E9770C4C6E2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FBC950B-967F-4669-95AC-C44AD3609D0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3A24E58-1234-4473-9C74-50E2560DF2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06F58A2-3A2B-4C91-A932-081F52F1CF7D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47556FD7-F69F-4583-916E-16CBA5F6D3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5ADBA89-EFD5-4874-B06A-8C2F31E1562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882A9A7-170B-4D92-A0D6-960933D3EE0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4137618-DB8E-4D0C-AB20-B1F7C1AF016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DEBA2D0-CC94-46A3-9854-4A8DFC634F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453000D3-2FD9-4CB1-9120-11621508DAD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649996E-52BA-4883-91FB-29840C50F6D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32009F46-0244-4E29-962C-FB5AD09F6E1F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B6D3D5E9-0832-4574-B2AD-02F9EC31E89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B0A65C0-E848-4727-8B4C-83CEF5B7E0E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C90EB12B-8795-4C7E-A58C-AECAE65A26B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27B3848-ECC4-412C-BCB5-868830943B0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0B68972-5BEA-402A-BC9A-F33B44AB806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51E9ADC-B18A-4C4A-AC94-544F2AF696A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1CA9951-7B19-47D0-989F-B4826320FE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058D0B1-9F84-45C6-B63A-00ED3152CE9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2810C65-A085-4610-85C0-5DBA072756F3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D844F993-5BBB-47AE-9BAF-9C97C4881E6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CF59FA4-50F3-40F5-B7D3-33A86507B78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82B1ADF-F815-4AB2-89D8-EC5EC1EB980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B014198-F958-4029-A5CA-8F64CD4ACE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BBD32D9-9221-490D-A43F-63C6910368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A6ECD88-4A79-458C-88A0-E0BA0662C3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97B31D9-B5B2-40BB-AA4C-DB725C8555D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1AD5972-8E95-4F3E-99CF-8F0FBB000BF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C1934BD-5777-4DAF-9844-F29C8DCE6BF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6FFBB1B3-03AB-4293-80AE-9823A129FC3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00B60C2-AC4E-483B-890D-53EBF2783E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FB5D9FA-EEB4-4150-A756-142D53749D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E9BD6F9-06F0-4115-A7EF-97A5721A56A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C6DD99B-BEA6-43C8-AF35-DE93A3681CB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721D7F0-C4A7-45D3-B8C5-04EE8148BF2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7D4785C-2EC1-474E-B4A9-EDEE6C44DA5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B1F5D6D6-F34A-4674-996A-257BAA0C6F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F73685EF-DC21-475A-9338-192CF1EEAAF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155E4BFB-3407-4093-881C-36E5A5B07E9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0051717-780A-4E32-A46A-0174617722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4C3AECF-85EC-4937-8DB0-344D529294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8A6449E-DA94-4215-855D-2585E96AD9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BB46811-FF18-46ED-8829-7DDEF3C183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39931FE-CD7E-43EE-A46A-88AEE19B18D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FC7A9522-977A-44FB-83CC-3DEBB93A5D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F878F29-0A58-4D41-8DD0-B8EB2528A26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0D4B3F6-B1E7-461C-89F8-3CE08C60D4F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47FCB92-532E-4775-A828-AC56E186B46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DD93784-B548-47DB-988B-B6D90F6B788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DB39335-5222-47D4-BA77-89A778CAA2E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AE63087-D3D1-478E-BA72-0B69268E920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61C1E5B-F543-4D8D-9916-5969105BC055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29B9FE5-71EA-4A46-A301-BE2A93274DD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BEAECC3-930D-4397-83EC-D82BF98B3AB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11D7E7C-77E6-41DE-9EAD-24BA94B101E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16714F9-BDAD-4C33-96AC-105C2618DB1D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8FADD67E-92C4-4F72-8811-FD0A1DBD396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419E5C0-41C0-4899-835F-2E1CD5DFCFE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16DB1CA-395A-42F3-8630-7406C043131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F4617AA-3928-45E0-8A2C-6CE6D6219BC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85B06F9B-A6FF-4472-8A83-7E05549F02D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A0B2238-6D8B-4427-9EBC-418B51C1378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B49759FF-C817-44B1-9CC7-A302AE9D10E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29BAB145-3A72-43DC-B989-6164399A818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141B5E9-50F9-4478-A416-325B9BF6D56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64781BE-1AB4-438F-B1F3-DC2A10486CA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D20C17B-52E9-48B7-9071-A36A55E4E95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4E7C403C-427A-48CB-BB11-EB9A59A077A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0835E7EF-CF2A-4149-B6F8-5A70562AD6E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A262B53-85FE-413B-8B01-F3FEE0C5EC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82DADA1-807A-4157-870D-86CFDD8A50E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ABD7FD43-6FBF-43D1-AC55-EE48A76906B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4D8DC6E-CD78-4E43-BB4E-6E4F01FD776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DF4C6FF4-1B13-482A-BF93-3127AB810EE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DC9E427-B809-4857-9D61-8D83144E05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D45EA71-70B4-4707-BAD5-3B4818387D8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AE81161B-BC0D-478E-AD99-3EB85C3AC3D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F5C511F-D5EF-4DC9-9765-810B220B8E2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8789950B-7858-474D-832B-76E822FA156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22F6A410-8DE8-4626-85B5-2DEFCAAF9AF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64B4DDA-A825-4F58-A884-1EA85E31FB9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AABA129D-5191-406F-A97F-6167B56A4C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2F74E85-8BB4-4CAD-941A-AAAFBE3871F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9ED8AA0-B39B-425D-A47E-E36E30E2A4F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1DD85E6-B46F-45E3-8102-231C17B64CA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CD26FA4B-4180-4FBB-A1EE-8466FD396BB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D125756-1710-47A9-AFB4-D2C056572C2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35F29285-9A26-4627-B438-D4A49129105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BBD79ED-69B3-4C7B-B2ED-C540ABA582C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753B31D-0B10-4C0E-9584-FC9B595F80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481125A-2821-4056-8720-C5303EFDAAD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D05B781-5EDF-48B9-A38A-21905E79A3F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96291E7-167C-48B9-8D15-551CEF16B38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599271B7-795F-48BD-802C-41A07A1CA41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FC6FCFD-6233-4271-BBFA-D8D863300F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FD2964D-E3DE-45EE-8794-E1047953EC10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B3CB798-35F6-4D6A-9E13-6EFD9FE26FA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42DDB5F-5BFF-421E-9CDE-B755B544C4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ABE84273-CB59-4366-9305-09F2244650B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102A3428-CD76-457F-B42D-D10FA43A896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CBDAD86E-9D6F-4CD7-9C7E-455D4D02348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EA97D5E-F2E0-4C07-B497-715760BE79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7D90B27-DA44-4E77-8B12-7CE83EEBDA6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43D0305-E0C5-4E35-A22A-9DAA5C8D9C6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7354388-42EA-4F7B-AABF-77FA807C8E0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CF05227-64F7-4F76-B85C-E670FFCFFE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1E462C8-EA9B-45A9-9D3D-24CE2A911F30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BCAC590-EDA3-4761-9DA7-6794BBE8FE7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E03A25A6-7856-42EE-B2A6-C1A86C92D6F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16C5175-DA0B-435E-93DD-2C828C0FDF7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0CE11FB-0E25-4458-938F-87EB04418E0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C69E356-CAC5-4826-8E7E-E422CF66D0C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4C6F5992-BDC7-4F84-8411-BBBD1B467E6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8968B03F-3300-4013-B98B-950CF96ECC0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9544FEE1-3C6C-40D0-9DB8-056E5CE50F1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36A78292-E799-43DB-A549-BB803357EC4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E9895CAE-E1C5-4949-859B-C77EE6B39A2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6F0CDCC-3580-4F45-BF6E-D8C4F207B6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50D0E52-5BE8-4BC2-A62F-4D83177B2D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D35033A-9B4D-4D36-8EC7-D9ED42AA770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947836F-31D2-4142-96E8-47D19BC2332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9C80ED9-56E8-4287-8A7D-3B29F4C39A4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655C84B4-AEAA-4F4F-B0E2-A3AB8E2F177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2BB0D49-0C69-4408-B6BF-EC422B4384F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1CC91846-4676-4BD3-9442-86A555A2813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C39CCB0-9F82-4F23-851B-B3F6CB106F5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1CE8E75E-DD8E-41FF-BA30-6600D2BEB1A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A52AA2AE-56F8-4B5D-A6E5-B8AD72A6D9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1C57E07-49F1-4C78-AF31-59F584F8714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7AF57DA2-CFD9-4694-89FB-9EDAB3B7ED4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1B4A37C-C3D9-489B-B590-2B068895858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7690F01-D6FE-4CEF-BF25-ACF6701A2E4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8DA224A-55D7-4587-B4FE-9879EDDBF6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74B34A4-551A-4B6D-88DD-2FA7F426924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8DC940F5-A48E-44A9-90D7-B832F4D042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CF1B2BA-89FE-47C5-9725-AAD21DDFC01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CD837BF4-AC1C-4797-874C-592D6F98F8C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A7946EA-920D-45EE-9FEE-33D9EDF0D76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26059AB-BA18-4C22-BEF5-D5BE3ADAB25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A66340C-86F8-476C-9552-1C62D074FEE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9927A95-36A7-4950-8597-182D6993AD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FBA11612-7774-480C-AC7F-E13C71CB89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84BAA1F-041B-4683-BE78-AAAE61C6FFB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A2DB922-371D-494A-A662-64B723E2674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852904C-0422-49AB-9831-B16604E8916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1F42F35-5109-441A-B903-98C9B7402BF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639BA1D-2EA3-43DC-9399-C36E3B46B68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ED8C776-B743-482C-A767-5805AC132B5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F71FD93-A665-44B8-9217-396A2070A10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E05DA7C-2991-409C-8619-019DB3B6506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908202CD-BA63-4201-B15D-DDA9FF11C81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EA0D133-0A22-478B-910E-11E50FFDF8A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924C034-CDF2-4E6E-BF14-46774EE50DB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794E8FF-21FA-4259-8479-2D624A90F55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E9F4B345-6871-4682-95DE-A810D1E813B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CB9DCC6-201D-45C9-BC32-D0654B3CFD0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B543F0B-2520-4F35-A8D0-6EE6EA7E3B4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CBC0CA1-980D-4414-9AFB-9E3E51C2587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93781DF4-6040-48EF-AFD0-B57ACA81CBC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D57EA20-A8F5-4394-9C4C-0EDEED707E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A28D7B3-755B-4936-A6B3-AA7D4D05894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E2494108-E7A4-4EB4-981D-A11448E07E5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C935C17-6714-43B7-A161-001B7C27CC5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BDD81290-2761-46D5-B5D4-2AF7A47E1E6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E20281E-8337-4E98-A475-80C35839CD1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211D97A-F98C-4CE5-9ACB-9683E0CF511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898A6FB-2390-4988-98A0-747E84BF685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5CE6E2E-2555-4128-94BB-AFB32FB6B67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DAE3483-A057-4F16-B3B5-78B7937EAF9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FC24E7E-168C-4E21-BA58-39F15CCDDB5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F07C225-EE67-42D6-91BB-DFEB2EF3AE8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C02CE7B1-533E-4627-89EC-731B6F7F2DC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98213263-A49C-4445-B3A3-3FF52074B0C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8BFBC4A-5F3D-4DD1-B793-06B18494D78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B4094ED-28BA-4274-94E6-38B7355867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BFB5F51-99FE-46F6-B019-10F2F0BD397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F39AE43-C98F-49A1-8C84-F7F2D01632C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02F860A-CA16-49C4-8B36-7EAE4A4B6A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984DB54-52DB-4FC1-BC86-611B163B4E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46FCA1E-8FBD-4774-B4C3-E258A9391167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0055DD5C-1DBA-4083-8371-53531F52B63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493AF60-C289-409D-A81D-F92853CC6347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6169F1A-FE30-4DA2-812F-E7C7565B69F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F5B230E-77B3-4BE2-A569-28795AA5748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FE13EF4-73E5-49F1-9BE9-A5840FA3BA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2AF31E0-2512-447F-9493-62608AF23E6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1DC7AFD4-782E-462B-9F41-1B1AA74AB6E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2923C49B-E53B-4213-9314-C3CB1A5526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590FC6D-470B-409A-B425-87ED83438C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75AD0AB-3C3D-4B43-8281-7B382880680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44BDB11-BDD6-4C0F-83A5-2BD7848AC61E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D55CCEB3-C997-4F45-A9B8-332C21617B0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2E4FDC2-3E11-42B5-916F-BDF3C8DFAA7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FC69A3A-C73A-414B-9021-8C0FA238C64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E4B7B6E-4695-4F70-8D31-F25E037918E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237CA68-57A9-46F6-809B-8A4A3088DB1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385B69A-6BC0-4703-B41F-D5D252E027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D1BA396-34B5-4D40-AF89-501895B60EC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FEEC58D-2F2D-406B-AA8F-60824A3A78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325D5BE-A9BF-4C2D-A303-7B88CAC5155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B302D97-5221-4BDB-9025-872F81DFFAE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2E80069-E9B0-4464-A2F0-D52F4211E3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D5B1806B-3270-44A6-B5BD-5A3D96B666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7B9C041-C7E6-4976-81E0-C554C60607E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CB30BA8-E1F6-4754-9C59-858001132860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9A3511C-C8F6-4854-8510-236AC6AB393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3B7C3B9-E25B-4D8B-8DAB-0B301CCBD0B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A50B8A3B-E464-4EAD-BA75-1E1325C6C9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C6AA09DA-D551-4FBC-8EBA-DA5C8CC4BA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B9575646-B653-4E43-912D-B50D07D7153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9A0521DC-C038-4227-98E7-EA47051B53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2467DDF-9D53-4809-B9A6-F420007090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31B541B-27D5-4199-8086-E238E8841A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B2B964B-3F6A-4134-BEA5-FAFA379B7A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1CDF40ED-FDE7-4721-92A0-41D7F5F7FC0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97014816-8288-4006-88D7-947EC80DFE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21E1F37-27F5-497B-9D2C-250090E0CD4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B587C64-41C2-44FA-9826-6A82FAB0C86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97822CD-5671-44BB-B0BC-DC045B2048E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F42E27D-D970-44D8-8EC7-7812237D31C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2E31BFC-0B00-4EEE-8BB4-7D1E60A15E7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5CD4252-C7B6-4253-956B-40A2492ABFE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B85175C-EF3A-4B9B-8D8D-7A4B5CAB34F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15FAF12-DA95-446A-BC04-D6D23F1DA3C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A34BC74-7994-439E-A31F-E58604DD99E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4313A83-958B-4770-B8BF-1020484CBF5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795C9A2-0415-4578-9A93-F3EC51876AC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B2F3F47A-5F5E-40E9-BFDA-657F2788A98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73F68BD0-3086-4CA6-B24B-8FE49391B52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245EF6A-374F-4A0B-AE13-95A96ED0859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3B7A190-26C2-4415-8F8F-68AD3718624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8156826-CB82-4815-B3AC-A17C23A130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265C03A-CCEC-48AD-8519-A4A680ECF25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4F95FC3-D776-4FFC-8313-09B25126B81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1DF5E76-7430-4003-BEFF-D89C504ED7C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6F213D1-C14D-452D-8335-B7C02F22FAC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53EF247-5392-41A5-8E8E-C7382FF5DDC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72ABE3E-0FF5-40F6-B679-9BFBAC3A9BD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F93F362D-1F1E-4906-B701-D6F5019C86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FABB8F8-4A60-47B9-B04A-7F572806EA6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D58B260-C103-4895-AF90-28795952C6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5C0F86F-A2D9-49AB-B8F6-7F84818FC02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054CB75-C532-430E-BFFA-CF6457ACE3D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A3C615C-5889-4CDE-BFEE-9841E7D2888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7187322D-1C9B-434D-BF49-059D5E1F0F0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744463A2-C750-4488-9FA3-B1BD161FDE7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EBD51417-3692-4A30-B861-22BB25F6284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5B7AC647-3C2A-4AD5-BFD6-6D088EA6E03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94907C9-D0DB-4719-A023-54ED7722F63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D240B270-204F-4E72-8A04-3B9BB9E1A39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E132829-84BB-411C-B485-D85C0F47074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99774A1-6D6B-498C-A86C-08262A6FB4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4E8F406-DDB6-4138-8AB1-BF852B5742E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43B45AA-607F-49FC-85B2-698B8A9FC66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639403C-D636-499E-9AE5-60B872DBA88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FAB0636-57D3-4A5F-ABBB-5B22E840EA2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C58BE11-8D4D-4970-AB06-205552126EE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DDFE20C-5944-45D0-A535-709EC14ED7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BD680FC-5EE7-4C84-8228-18878901967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BA5BDFC3-0759-4B6B-9D4A-BB090240497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CB82ADC-40BB-4B37-8B87-32B79C30E3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47EC2C2E-1029-436B-8853-6BC6F78CF41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86076BD-7E3D-4651-ABCE-BCC6C254922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4BF489B-7307-49C3-B69D-D36C3DCB7B1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B5D8F7C-AF43-4926-8075-3E0064D570B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5D2BF20E-66BC-4F47-98C5-6CEEC5C0E9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B2737B2-93C8-459A-A96E-D0298E1A953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CA9D448-4004-46B3-98B2-57DB35112DB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DAC7534-B602-4A83-9F96-522DCD2470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80CAEB0-77B5-4EEC-A1B9-9CB60DA67E1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9EE9BA3-43F9-4FBF-9F7A-22D24FDAB36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FDD164FA-1FC2-4423-B739-81EDAB66F02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16572493-390F-4B51-AFF5-FE41FFC3B6B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0E67AB1-D0A4-4EE6-9500-0F6C7420F79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6F03C30-3369-470C-B121-E253B7E77A6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13A1C3C-3134-4107-87AA-3F68D94F449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B4AFCB74-8DFE-4812-A851-CB7E0B34509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A018BFC-DC19-49DB-BC2F-6AA6FDD3073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C2D0FE6F-6FC3-45AC-8843-23EA8A57FB6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C953883-1F4C-4D7A-B1B7-3EC420D5106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89E484F-56D0-4D06-8BD5-044293297E9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22119E5-3BF8-4B37-9479-283B96D9E843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1B7A5C6-FB84-4691-8D64-AF2F40895D6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F73FBF3-A5F3-4A20-AF17-7158F9C5A3A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B7EA13B-D4CC-4351-A8AD-357083E2C35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646036A-425A-406C-8A17-03FE777A000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1AEFB55-81A1-4A53-9B1B-89D9780343B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6881E30-A1CC-4CA7-A0C0-0305C5142D6D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8AF2DE7E-AFB7-4760-AF08-1545A36AF9F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5CA728AC-D40E-402B-B30D-621B34C745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4C0E28C-3D14-4D64-B612-D7F37FA1F33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137D794-6BBF-4440-B4D3-28B239BBA62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3CB6F57-3703-47B7-B9B4-BB2FABB8917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69E7F79-9DCF-45EC-927D-E4A115B9F32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02F9A5C-8909-41C1-BC7A-16630415A9D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EEA683E-3783-4FC4-B9C7-1FE25329EE9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34B3B29-95F5-45A2-A652-67B483ABD3A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A6A683E7-F329-465E-B596-8872ACCE09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1836C6B-0457-4D4C-BC92-6910707440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FA4F588-A3D3-4FAA-9C53-2D3660B9FB0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E2EA518-5F7D-408F-AE7F-97E41D60393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CA658FD3-5858-40E8-864E-D5EFA592124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E8440D3-76B4-4F95-B1FE-98BD6F0FAF1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07A3BB6-689F-4419-A518-A3A305C6D23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EEE8B2A-8840-4C1B-8A97-169FC17F91E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ECAC52D-E284-4400-A9D7-C639992F0E3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6E0EABA5-55FF-448C-BC62-D846E62276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2B85DC1-C733-4127-A3A1-6019917A910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F309A07-CF17-474A-B9D8-CE623C86273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7996556-F805-45C6-A3AE-16CF2565B99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115024E-3C37-4F19-9F04-7BAECABABC1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E0E157A-3294-4759-BEB6-196A4F2711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88002C7-150A-4053-AEAE-5C05E6E7E35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CE263B9-2F8C-4D47-89E7-07F082E544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2973D18-00C3-4C1B-9D44-C181690198B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CE94619-F951-4799-A59F-F1B84760F3E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47C371C5-40D1-4280-A4B7-4938B680E95F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474F3D5-08D6-4F7A-B21D-32F2E051DE4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69124D16-879D-4F48-9B3C-DE0157964B6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3D1B1C2-192E-4329-BB26-9FE3D81A82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DC579F8-19D9-4C09-985E-0139AABF3843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67530ED-8250-4720-A997-CDF16AFCFFF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6AC1607-399E-43BD-94F0-87F7A0AE963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48B0851-4EE5-4A55-9149-7A1F5BCE66F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435E594-FB72-41F1-BBF7-5D5D5C8109F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8F9DE41-A91E-4681-B61A-1C3157BA9A5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2F75BEB-74F0-4B9D-BCDB-924557B1EE0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3C0D819-7F1A-49C5-BF9C-77A98AB25D3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A75A65B-3C9A-494D-90CD-1D81AEA6495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2A8DE01-C4CC-44A5-BEA3-9296F5F90E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EB4B96A-DCF2-4270-92C4-61AF2DB119B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35C4348-E0A7-47E3-9573-39AA716E552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CCC57955-0E97-4BB3-9A2F-62490505658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2F14D42-63D3-41D5-9295-42077CB1873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7DBBF90-3387-4305-A4D4-0BF102DCB45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AB1720B-D833-48D0-BA1F-ABA0023D9BB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8D79D2F6-5F82-42CF-9AF5-5D5F35FA5DF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4C4608A-2524-4D91-99FE-7A7176F5140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6493F5C-A162-4872-B7D3-FD3F332E09F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0D2E509-23EA-4486-A566-7EC9FD1B6DB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A7FE1D1B-5C1F-4C5C-A201-1AE6F2E3AC9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89634156-83BF-4979-835A-461B9C36833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A82EAFD-E97F-4345-B276-FEBC0E5B306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1B4E286-F776-44BA-BDB4-1C64AD7D532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2B4CDAA6-1313-4B88-BA53-4D2812AA5F8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122BAFA-2A46-4626-82FF-CDC1759AA6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9D3F758-ADE3-4E8D-85CC-2D180F72A98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1D1A144-7529-4738-9A7D-64A2710084E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8503089-F5B6-4C76-AE8F-354BFBCB48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8522093-F452-4F93-B53E-1136D816DE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A1E8BF0-9309-4707-87DD-3622B9F598F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ED385FE-DA04-4091-AC34-C95CAB685F7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0D02F6D-D587-41B3-AAB5-0BE33A79853D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26AD01B-026E-4A53-8B3A-709B6935465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2A29821-790C-4C38-9DBE-C8F689A85AA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C0314EF-74BE-4BC0-8A23-06B6CFEEA3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E9471C8-C6EE-4823-9D39-6A174EDA2721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3E3FCF4-5473-4FA7-8002-77C4B37D3E1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D1552B6-6870-40FE-9179-880B10E278A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BB1A9653-FA07-4532-92FF-1AC5A9C599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54BA1F5-0C7D-4685-9FAB-188393D7072E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E4B41A3-270D-4E37-8659-D749AA4CE00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1BDDA0B-A2B2-4E5C-9727-8A4F1292A19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D906B1B-5A8F-4486-A84E-CC3E4F3A7E6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D71D0DA-E5FC-4374-9F89-3756D03B8AD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7624D03-BBD7-4178-AD9A-76EB57388F0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389BF1FA-6B8B-40D6-828F-4BFD407139A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D1A6941-A3E6-4B89-A9F2-507D7275DC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2AD6BD3-E3F1-4BE3-9547-83BF59C6327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7CEC9CF-80A5-44F6-846B-CE88CACB1AA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8225017-4CDC-4831-8DDF-4AC1A074D1F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A3D7FA6-1F94-4541-AFA0-7B5591B2D2B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7CA5200F-1612-472D-803F-E362A4378D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18ADB59A-81D2-4D0A-9EBB-DAC85ECCAD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1423EDF-93A7-4E22-868B-46F795AF33B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DF2C049-AC69-43B6-B22E-90A6BC46AFE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E11FCE3-9B37-4878-9844-2CE0C80F9CB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6BC99C9-CC52-4444-99E5-07963F76CB3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6097235-C670-4C07-B428-5D4E9D104E3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A2596861-3A4E-4CA4-9169-813C51242C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AE967589-411A-4EEC-887C-2BBB964FA88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A373B10-EA85-4935-8D25-6D14D9EA34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3B1BF80E-7799-4D7B-A962-6A06DDCBFD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9E73CF7-0C80-475B-9D34-770B1550828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159FF75-914A-412C-9A59-EF8FA7EE00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7A82B711-ECD9-4E6A-8DCB-7B33FDE9CA81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996CE5C-1E9F-49D0-ADC5-8EE1A85F5E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6C3B78FB-410C-4E4D-B7A1-1B1A36204F5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B9D95D6-551F-4F29-A7B1-B8C37C46F45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76467F0-33A6-4CAF-8227-89058E319D9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B9E170B-D906-4D6E-B1B9-C18AF22F742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DE8647BB-3531-4FEB-9139-24DF6B06D1A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B810183-365A-413B-806E-C72C50D0D64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B831DC0-44E7-4702-9872-F5A436D1D3B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8EEED1B1-51C9-4164-8769-B4E4A430D97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C3748B3-E1F7-4406-9CC5-B0F24AD228A2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3CDA1F6-FC0F-4675-8270-EE85611D9DE3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A9B7269-E750-4AAA-B5C2-3FDC7D85292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9980DE3-966A-4E40-8204-657EA8E73B3D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C531B4F-4A51-47E6-AFAB-2F3319325EF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5BAA4E29-E87F-471C-9520-C9AF30FBE0A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9681E5D-31EF-4905-AF77-4087E7354EF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03E4C59-2DB9-4ABE-9F8C-972B8F95C56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712C2B6-7867-4572-9CB8-200FCAFF3BC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983F4F3-90FB-4410-A26F-26C68178BF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026AA51-2C52-4EA3-8A91-DC4B77E62D9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98CC251-2DC6-49C1-9C21-D5CC242407B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66D38EB-7E17-4F89-959C-E345C788123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7C66A72-50EF-4253-988B-6D9567EE8E8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BD28AB9-5C9D-42E0-8E9C-93DB92BD47F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773EAFE-243B-46D4-9823-7B3B1A83B02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A3870E4-FEA2-4012-93C7-D27D013C285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462C8FEB-1044-4751-8C1C-E90750FF8F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515F83B-050B-4F1D-97BC-57586716BE5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92E9B58-238B-4543-ADC8-E0C7967D340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1C171A2-A49D-4BA2-AC82-26D259CF140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7CE6C0C-AB05-4F6D-BB56-7FE7AD19B1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B19AF81-4FEF-49C5-9493-97E95902C4A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AC7DCC8-5204-46CF-9928-87F5161F8AE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4B36BB6-F921-45A7-854F-69FECF2C2F1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E842BD9-5737-45DC-B11A-0F9C5B46189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5570825-4431-49BC-8381-F78C43C3305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7B5C114F-E0E0-4AC9-9321-7CE9511E7DF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90218A1-8ACB-413A-8B2E-81BEDBB792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CE6C71E0-4C4D-4493-8F72-64245C639B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300497F-3995-4E50-9CC2-EB7F441AD08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58B8F1C-3215-4505-8A15-77F7149E0A6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90521CD-B98D-49AA-96DE-572D0524A28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A1F4B817-C58B-463D-8F37-938B4A2B28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7D3B574-CF4E-47D5-BAB6-22F0D02DB71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90E1537E-444C-4D56-A27B-74FCA4A75C7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847FDB4-E656-4594-BE0E-F80E2FF75E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AF72545-F3D3-4414-81BC-56D90523BF7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D564E01-50F3-486C-90F1-A436179487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2FDB553-20AC-47D9-A8B3-C54C9B296F2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1747D74-BC0B-4C3A-B95A-E459B08EB4B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D2D8CF0-EE77-456C-9D86-6BCF1326748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5374FA49-B9A9-4514-B525-B551182ADE1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197398C-CB82-4C8F-B406-0A44F5BBCE0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46163DA-F258-42E4-9BF7-F480807BC3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9E31117-9307-4C4A-B47A-AE7FE1D10D9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7261031-C5A7-420C-8565-710E775B699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4748349-32FE-47FE-A107-674ED84EC58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57E3E11-CE59-4E7F-85FA-32F2E5D23C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24A7604E-C026-4B34-ADAF-B53D8DB7F53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38E58DF-BBDD-4EAA-8796-F4C860F5059F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7388F76-9BD9-4451-B8FF-4BC42EC4EF6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3126DFA-DB2E-4431-8B38-58E65735021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E37B8A00-20C2-46BE-A7A5-33A8B1AAB1F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25609942-2301-4D91-BCF5-791454C8A13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739D89ED-D529-4397-9206-9A50925FEFB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57EAF83-AF87-42F1-96FD-5A13651C4250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1F8A585-C753-4D74-BBAE-6345B9A2AD8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AD645DA7-1AF3-4862-99B4-AA77F858366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19AC3EB1-9244-4A4D-8406-599A776A726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F82EB69-4C09-4B24-842D-E6D697983ED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815508C-414A-4B9E-B811-8B50DD68DF3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07BFDD8-1249-49B2-A040-8C323AED2FD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619E8638-42BE-44E7-BC6F-128C978332C0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2900CB2-0A35-4516-AD2A-FD0416A4D0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85A4411-6673-444D-B709-5DBB82DC89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AE80741-C174-4400-9C0A-584997B1965C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6DCD109B-33C6-43A5-B728-036C19AB6D1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CEF42B7-C57F-4B3A-B0FF-4C06C0766AA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4D906978-6FC6-4FEB-AE4C-CA7D30BA252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0BD19059-91CF-4D7D-B170-F4E0CBE4706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FF5A20DD-1591-40AD-89BF-0A9B5D9E718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EFD4F04-F605-43E6-BCF8-33C6F2C891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96B6E39-D5D3-4934-8957-31F6AE87FBF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337B75C-6C9F-4472-B708-5C20F10D33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CE2DA0F-3728-4DFE-B1DA-9725D5F5244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812192B4-C1F8-4253-AE3B-F89A8B59269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2BD0376-3C54-4C3A-BE7B-1A762F83FBF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B117D46-1EE8-4AEF-919A-7B26B2375E0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E54DC7A-593C-498E-B71B-24A0DC6B31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EEB3972A-FA9A-4956-9289-F50212D0ACF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1BD4EE95-09F2-4EF2-80E0-7CC579DFA9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A0EA6AE-B0BD-4892-AF56-C162AAD479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1C6AAAF-D75E-434C-8F25-33AAA65062A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924AD848-5C16-4327-9BF5-321758B9A37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1C9935A-8F57-45C2-B0C6-BC7A6B1ADE4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BABFF24-C902-4A91-BEA8-12B5EE4A2E7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8A8AF8FF-D661-4975-8A80-3B8B8EAA48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B9FD8BC-1F91-4615-8DDC-0435D98885A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CF4DBE9A-3792-480A-967F-CA60699BF3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94F8886-DA9D-4F4C-888E-BD92B2B37AC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A2C01591-E802-4068-9E46-591450184A1A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3F4A42E2-28F5-413B-B582-ED5D7B3D073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ABA6DD1B-0FD7-4440-B7F4-082B60A7AD7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09D7C0F-FB7F-40EB-B81E-53442BA0968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B327A7C-B628-4A5A-AC8A-CD2AC1F76004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2423F92E-F945-4D1E-AA71-082A7EE248B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4324561-7CA3-4F1B-B61F-02ADD0FF4D3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295C513-E6AF-4DF0-9564-0F0E5519130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0F98681-CC31-40F2-98BE-83863F585D3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375519E-915F-47B4-8093-9D4852079F3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4A72294-CE90-4F56-8723-68268ED2BA9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6932168D-9CF9-4D4C-9436-1908CB026FC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49738CE-77B0-44AA-B9EC-415CB9D02D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E122D89-DC97-4168-B245-900FD87673F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628DF0D-B2FD-42F1-8C1C-3F37FFBDDE0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DDBF48A-7477-4CEC-9343-691A6FA37DC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27FC0D93-483F-4030-B51C-09188B7C4EF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8C3F7B5-F76A-47D4-BEC3-91F7361AD57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3898EC1-9421-4236-A1ED-A5C4E57A82D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940A253C-91B5-450D-8609-849AF0CDED32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A14D7F10-B119-43D5-837E-FE204E9D55E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BACBA2D-41BE-440D-B578-75D7AF82D09F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07A1A8B-8CB2-40F3-9AEC-FB3097DAEC8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834B989B-ED1B-4B21-8AF6-F90D89D3F2D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020EBE7-B61F-41D6-B7B6-F4D6AB62F14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4DCE161-DBD2-4A19-8444-A6DC718AB98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FC87C10-978A-4131-8A36-2B676906B3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43E43F4-D7C8-4727-BE97-0CFC4526D65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922EAE6-451D-46C7-A495-35ACD6AC1A7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3072493-15C8-4527-A852-A724421137F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F6A4055-8337-4E4A-82A5-3A16EC9AFC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404E274-C25E-49C7-A692-ECA7C0DC53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8E83155-B4A1-4AF1-BBE6-699200E8435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F7F06474-7EE5-4702-A3A9-DAEC4684D82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564ECEBE-4D68-435A-92E8-7EE4669EBC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BF62051-8BEC-4321-83D2-4EA490F7A7F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4A739EB-B50E-4A53-BA87-650D8F47C0F5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52D808B-18BB-4C6B-B2ED-F8B2ECD09D54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F06817A-2920-4403-9084-637B08BD8AE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43BE0AA-719B-49EF-B633-43FDA719FF24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4730F9D4-359B-459B-B8B5-8BBDC31E01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411B0D45-51CA-40AC-A24F-4493E3999B8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5360035-C76C-4CED-AD0E-B80C650BAFE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80EAFA0-8D4C-481C-BF79-89DE04BE40B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ACEF61D-9B66-4519-BC18-8E64984C94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FFA473E-A994-4988-B3B5-4AA85F8F795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E07C138-347F-4E2B-A753-57AB736E37B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51ACE3E-1D2D-435C-8DB5-ED72FBC7C0C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45B4D2B-AC31-4481-8BF5-3E7AF275C3C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CF44EAC-2689-47B2-B1C9-37E446A1211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759E1913-E88E-4CB5-9ACC-2534DA4A76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69B5E2C-CFBE-4939-B7AF-060D0083DCE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7C00230-25DC-44A5-A1B4-B97DDC78E84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68E4976-8777-4DC6-B41D-24E0D9B306D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90C39EF-F079-4C0E-96ED-17840314F3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CCEAB987-361E-47DC-A8A9-D267CC1BD39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51BCF42-B4EF-482D-AD8F-5B2095A1606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F3FA923-E451-4125-84D1-1B2883EF1C4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1E95BDF-9E71-48A1-8C5D-87D412A3AB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F3BC8A8-882A-46A9-8409-A9F5319932D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5F708E8-E774-400B-8449-90DE65D0EC68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C5F8DBA-0688-45FE-B15F-14A2EDA9D56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AE936FC-CD19-4F79-9019-5D880282B03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C2F0AA5-74CC-4585-B1BA-05F1CA043B6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15EE0DB6-1D6B-45E8-A00A-D5F9AD4769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F8B72CA-A19F-454D-9482-C52CB0F9AF1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43ECDB8-EE08-4265-9E1B-68B2528403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B29AD514-312A-4BCC-AE53-F9A329FCDF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09DFE64-2AFE-467D-95F1-95EE3AD490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A0118517-6035-490A-BD10-3FE4896D47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F93752F-4DCF-4204-BBD8-EA078495587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B413C471-1429-4662-B8FE-8A9E4F8000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7F26900-AC42-47D8-9154-4C4472189EE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93C1285A-8F0F-43A3-A901-6B2BE89CDB1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F0F2FB7-DBDD-4AE4-B773-E63D9A54189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D197382-E5EF-4041-B74C-7D4CC611FB0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73F4B9E-2C44-4363-B920-FD07FB98447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E68E5C0-ADF6-4A65-89AE-7D73810322EC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753FC480-384D-4A1B-B938-E621E876E7DB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59C9A57-429D-45F3-8370-D4A0C20DA25C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5A26306-F8CB-41F0-811A-E30F01371523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D89B800-FA89-4A4B-8CCE-DEE908E901E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E0D8A67D-3734-41F8-8175-0C200AFE7503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56A6939-5035-45D0-96D5-4786A53A4460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FA5EBCB-8301-47A6-87E1-A28101C68B67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4492EDE-D97E-4B35-8893-92300D4FB44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829AAED-78A3-4541-9FEF-B7CCE54DFFF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8DE8A18-86B6-4A9E-B046-89F4FE7273A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BE10F1EE-D94A-4EFB-9DFF-E4C97D0C97B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62EB718-F16F-49A8-A8E3-C21BA454C5B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971AE9B-4D79-4EA9-A757-69E1F589C48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029981E-6C99-48C8-AA81-6D4CC1B9C24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B43E29B-C718-49C4-8006-CED0AC62351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89865D9F-1F59-4395-A54A-0FB11E7A840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E8AA7BB8-EF04-4B79-A9F9-7D6AB3B7B9E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2A6A0D5-43AC-47C5-937D-6390B01DBDC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BCDD1AE-15FB-43CB-AA96-CE139B10CE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672BB90-5C00-4F6D-A2CC-88069A0BB94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9C144EB-ACA9-4725-B1FB-B087F0CE3B5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1E448C4-6BB8-489C-ADD6-A7AA0A61BEE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7548972-6774-44DD-8DB3-F143A9B9ACC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C71B683-91B9-46E3-BE5C-D11A392794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8F4106B-932B-4FEB-8267-3041AC95D44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B8310D4-5BF6-4344-AAB7-FA6A53A8FEB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21CAF22-8EBB-4981-91EF-7BE5AFD0A02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6B9D1A13-0ADF-4705-A363-6DE2EAEE89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D5F8122-0E39-46C4-878C-9A840029478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990FDD81-6D7E-426F-8671-9ACCE7E748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74E1D1A6-3487-4FDA-A0D8-E9C913B5B2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896E06E-0C6F-4EAF-A2DB-94C51333A7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1BBE45D-7A3B-4704-AA71-60E901256A4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D903C55-A6B5-4987-8519-C5634E87181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C859D7C9-B600-4497-A56D-2ED0BF2F78D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D26CD8AD-0D62-4DB5-992E-322D468A7F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E91350D1-7AAD-4062-8747-56BD4D7051B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B4EFF0C2-7854-4814-A665-E3DBAEE7FBD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E793F6D-BE58-4461-996E-B736776871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2E9684F-9206-4A9C-8636-77A9B9D9FD5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A490C27-5750-4B76-B7FD-D6EA09F8AF7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ECEC879-45E6-4E5C-A40B-224FA0A0CDC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49CF11C-46EE-4DAB-A8E7-013524CE200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45A6B49-4C34-4ABE-8099-4F82666ADF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F25D525-DB2E-4AFB-968E-9D597BD143D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DA605027-87D7-4E53-AA67-6D37376365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B15B94F-5C5D-4030-B864-41C9E2E3450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9572697-9150-432A-8970-457FCAB92AD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673C0F55-1029-4824-B0D1-2CFD34662DE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9688457-4122-48A6-9E12-DE83DF1D2AB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D8475D2-9AB2-4B62-A634-E0ED552F0D2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E438D5C-A045-44DC-B096-54907141929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1937E2A-A8DC-4315-BADC-E5CEF7E1821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7BC04D4-765A-4FF5-810C-90EF8DA259C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399A6B5-9B06-420B-A799-0D4A4488B90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6BD7B02-4F4F-4C78-AB42-8062FECA4CB9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0EED683-2440-4273-87AB-EB2DF8CB7EF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8104062-7555-42D9-BA44-8A50A02131A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C14EE15-1E6B-47D9-8D8D-A6204634188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EA3B630-C6C7-46F3-800E-FF1FA45F9427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D4CADCFA-5652-44B9-B318-F28B8F52EB3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D92D413-0FF1-4E5D-A495-48283589F9B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F5E073C-391D-4034-8444-E9349F4E060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01BCDAB-8D74-4425-BAD4-BF8C150DBF4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D4303F3E-3BE7-415D-9470-9D036ACA239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4E46C78-614F-41B6-88B9-759CDF888DB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69AF7576-4094-497D-910C-8DF742A03E2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BCB1F4C3-9D3F-4E39-BFE7-B0F975A417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4D35889E-AE6E-42C5-B44F-984280A3F83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778FDEC-388A-4471-9B73-46A553B744E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C8A5E33-0E35-47A3-8B8F-DCE5EE95DF9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56B311C-9421-49F3-AEF5-94ABC6CD90A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4DEC2A8-F850-4C01-A18B-1A01A3F084A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E34F19B-B1D3-4608-9C81-EB529EBC751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C5C8C55-CE17-44E7-BFAA-F7E22195428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DE378BB4-6DD3-444B-8EC4-193C823ACE7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5631247-9225-4E17-B711-E79245AA50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8C89E13-3BEA-4D97-A7BF-1C40A561568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F320F81-DA53-46C7-81B7-0C7CC4EFF8B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A83854D-0306-4268-9B07-481ED596853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182130DD-7012-4C8C-8C98-6991B0ED49E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B4469612-C59C-4757-97CD-ABA244AD255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A6CCB30-560D-43D2-923D-16CD9EF5120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A0A936F-05FC-4750-A9E0-21104E4F56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566439B-EB0D-474A-9D0D-1A9E5F47E2E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F32E0CD-797F-433A-BF1F-2C0CEDD6F7F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35A8B60-CC79-4400-9AA8-30721E88CE5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B17DFADF-475E-417E-944A-274F28A5D17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CDB57F55-E8BE-44B1-A6C1-B718595CCAF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9151D8F-081F-4B39-B69D-91D81C4D04C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EBF1A68-0F89-4525-BCE9-FBF20820652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BB3F0AB-2C65-4ECD-81EB-1A83ED366E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C582AFA-106A-497A-8CAF-F4DD78E9588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827CEAF-6954-49B7-B871-C89DDFA8EA34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68D811B-006F-4003-B789-74698CA27DB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054E955-C5E5-409F-B9F9-5A24BF2D651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4EB072EF-C025-4C93-B9DF-7A080E80463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8B7762C-ACBF-45C7-95FD-F435239B52A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1B85B53-6EE8-4B7C-BD12-9B0DF772F89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963477C1-105F-4406-BAAC-E2CDF3DCD4F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A7E0957-8B56-47E6-BEB1-F4E40E5E135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F42D81C5-F919-4500-B15A-04654426B03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A1901EEC-6686-4929-A5AA-41318C2A4D2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CD78710-24A4-4178-9B6E-A98E506378D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33F39A48-CA5E-4CA8-8333-34F762DEE9B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5B219C0-6D6A-408E-A040-76FBE0D82D4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2379C54-15D5-4E1B-BC91-0B5999A5F9DA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D1F39F6-327E-423F-A476-BAD0B213AC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13C0569-F9E6-4352-9A92-DA181509B95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294A96C-1DAA-46A3-ABA1-9965A102FA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F278B25-CDD0-409A-A8F4-DCBD70523DBF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5E095D6-C207-48E6-81ED-E18FAF02C35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214D502-9747-40B7-B049-707BB771B6A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7729CB7-A576-46E3-8EE6-0CB20D134D8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15177C4-55EA-4173-B892-2EF487A646CD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834D2BE-E1AB-4C38-8842-927C6446E43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7576D2C-2E18-4A6E-8CC1-6AB6DF9BDAE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046EDDF-C31B-4251-A369-FE879E04281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A2BB9A3-58D2-4B3A-BF44-97811AAB1FC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57B3604-4D6E-40E8-A2A0-143DE03B1AD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EBEB707-3635-4F34-AB4A-BFEC95934F8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33EE046F-0871-46F1-825F-BC846E07E53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C670732B-ADEC-45F5-8B97-3B391842D559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1183174-6FA5-4A78-8D94-2806FA6E8A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F872E7F-9E09-47CB-9BFE-F281711AFE2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FA0602B-071E-4249-9C0F-AEF8AFA865B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3FC9268-563B-49C1-A27B-5172C1F2B8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3E3F45F8-8A02-462D-ACA6-0ED53EB77D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2420E12-B91B-4B75-AFDB-833D78DD59B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FC59163A-AB16-4B95-9297-0D409734D02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9224534E-FC79-4A47-B1EC-BB2CE318E83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14B32D0-EE57-4E41-B8DE-C46B2CDD8AE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23926CB-E83F-43BC-B7B8-7F72440592C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0B50603-A4A6-45AA-8668-5C476F5AC2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C96311C-1B49-4B5E-B813-670AAFC810D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ADD8FEF-50D7-4866-889E-44D7A7E1025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133B5FB-23E3-4CBA-A7A3-5907E17DD2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3935E1C-5841-4261-9376-3AF66C793A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66C99C4E-BF7C-4846-A988-9C5D9EA27147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61ACE71-B3B0-414B-9286-8DBC72FDC1A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878736A-BA25-4146-A546-958B4B09856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6FA91C7-D199-47D0-BF87-4E2DFEB27AA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5FE5561-02D5-4AB1-8619-3759027D787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72DEE94-4B92-4D4F-9F2D-2DBA668D46B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0563E64-ACAD-4A1C-B5E8-53B11CF2822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FAB2142-875C-4A39-BB92-6E40FF9E81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DFF7C66-B7AA-4562-9EDC-244F49970AE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167D56D-59EC-4B7F-9BDD-AB5197A837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C16626A-1ED1-43D9-9817-9CE39A3E3C1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6BF51CA-77CD-4E3E-9C38-A06F876E0E5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A42F7C5-BB5A-47C2-8F4E-5039268A5D8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C93C731-DF2E-4A8F-8C0A-4822168613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4D2CBE17-2E9C-45C4-8673-058E2AC249D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FF4A4BD7-38A2-47BE-9D72-613DF2BCBE98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AB2A8F7-B479-4A2C-ACBC-35E9933A0CE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37AEC94D-552F-4563-9513-AFD97673746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BF7A313-6C28-495D-902C-CB50563EFD1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7A4BAE5-9185-4879-AD3B-510D1FB407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A12ACB2-8359-4B98-A4F6-1D65BCE3FF4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7532D45-5ABA-47A1-BBA9-351124EDFF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5682C23-8A6F-4C90-9FE7-0B602EE52A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91A35E9-969E-4FDD-9472-F257CEC2B9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CB30CAC-1154-45D4-8E2D-815B2178D1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0A20E0C-6A80-4BA8-B57A-4D52B230A9F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F163F14-761B-437E-996E-D4377CCFF5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5422A81-B08A-480D-BA0B-4E18187AF80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8CA846F0-3E8B-4891-8B36-0151679C3B8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0F7F4AD-1F63-4D5C-87CF-0FD60DD1152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CC27538-EE3E-47BA-B316-8EE456C035E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E21AC8C-29A1-41AC-BE10-9FA400992C73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A9BF512-415D-4480-9BE5-D09C03411B2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D933D2D-D301-4EE5-9D1B-5F3F3B10E2E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0FEF0F9-53E2-4833-9C3E-A3E9B1856E0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0761911-E9F2-443B-9CC0-A1187714C33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9F68D7C-1C0A-42EB-9FD3-2714765BD40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42D5E56-7FEF-4B9F-94F8-B995B99157B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B29E0A7-CCD2-4287-AFAF-8C25322DEFC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FBF1BB3-028A-48A5-AD56-8EB12872EDF1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25A6F2F-841F-433A-B8D6-04CC3F2EB8B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2923BAA-F5E4-48E7-89E1-6545F4F04EC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B7583EBC-41B4-4EB3-B65C-1CF49827BD5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A1041F8-C80A-4C93-B17D-A7676F06EFB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D68991C-E785-46BA-8EAD-D86549471CA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D947A3B-1B73-4241-A84B-C6D9EECE772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3CF5826-6D99-4D15-927F-A5BD42C44B7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C83718D-6A29-4029-B150-F951EA5B777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860ACA5-5BAD-4C98-BC9F-301A0DDFC75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D4A663F-D2E3-41E3-9C0D-20A63EF2CBB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CD1CE16-D006-4849-8DB4-D2F672BB589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8D1EE50E-FEF6-4505-AB7F-4EA9465A702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0E0D898-CF09-4018-8995-8EE63657528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74E449C-E092-4150-87C9-311D4896347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147B3A1-337C-48D5-8036-A2D0940226D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DEE91EF8-8060-4761-AE65-32A87539DCF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0B8E633-8540-4358-9605-B373A00BD85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B8254E3-CFD0-4D6D-9E87-F6B33DB29B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5BFBB962-0FA3-4129-9D38-7DB82A37451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3742FF9-24F6-4D5E-8B81-2EA4AB29382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FB8F319-4FB0-4075-9E13-A70295976BB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E342950-53BE-4367-8AA3-898C34385D3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38A477E-FDBB-4088-A0A6-0F9B3777BB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62AD97A-81FF-4B0F-BB9E-52DFD835040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C288FBC-5663-45BE-BB54-12CD4BB544F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0FE96BB-3FF6-4163-BF57-6A29650C8D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1AB2EDF-CCE1-4663-A373-3171A70A85B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AD992E6-E266-4176-AC06-F343761660F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1284FC0-5534-450A-A4D1-C20F23F029F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B6CF420-E937-4A92-A8F2-EFD5BCB77C1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B6D3E02-C1DD-41C0-93C8-EB275600ADC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34FD8CA-6B75-456F-A6C0-33095E5BA1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CF95EE1-0725-4195-BF46-B04EE93EE9A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78EADF16-FD4C-4591-AE15-B27825ECBA2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F6EF201-A363-4BE6-9BF5-7C46B2D1723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3D4E2CE-925E-4440-8FDE-0A04D3CC197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B7E50B9-6EBD-46D1-9A6F-E95787BDAF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AEEF43E-0D74-4866-85EF-E9DAC15E636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9808C4A-3303-42B6-A9AA-B254C0609E0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834ECE0-4D10-4911-8559-D196C1FCA1F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71D8AC1-C674-4866-86AD-AAC0BB5A48E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1BFAF25-1C1E-4C00-AAD8-F25E3C442DC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CFA9615-0328-4914-934E-F0A334CA21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279F7F4-65D4-40E7-B650-FAD5140EEC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778F0264-9D09-4B8C-966E-50172CAFC10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B5AD1D9-C909-41C4-9E67-70D0DA5F81CB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B0B28DA-CF0E-40C6-B237-62DCDBC3781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86862D3-BA8F-467B-B539-941F43D2CB4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6FC75E8-9FD9-4ABE-AA69-C3639A1B2A4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B80A9EB-1858-4906-BE03-1EFBD412F98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DAB2E86-64D8-4C5A-AC6F-C73B00AEB8A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D90CDBD-138C-4BBA-BA75-11E9C489584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3D76BA1-880F-4C6D-BC05-ACA58C004A7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AFD2B966-F236-49F2-ACCA-E8D73D567F2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62D0C90-A19B-4CB8-8FA4-E6E38B1635F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0C819B4-6398-4DF5-B8B8-07490409A9E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67055EB6-67AD-47C5-9440-25860B2F41B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488E4FA-DFA1-4082-806D-5EE6D37CEE1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FBBD37E-0C54-440E-95BE-C510BE2A53D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7293FEF-D4DF-4B6B-8747-CE84EBD5A4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05EDBB1-D95F-4DAA-A510-8741FBFFFD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4CA43B8-84B2-4C92-B611-9046F2AE9DD0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60B63DC-88FA-4719-9D09-6D0089F990D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CCFD4AE-C95C-49D7-BAD5-F6F98068BEF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DCEC7DFE-DCE2-4394-81CF-70DEF770B93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96FB424-D37A-4AA1-8B4A-F354524F32A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11326DB-F734-4454-8041-A3BCDBFB008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A00CF36-AFC9-4EAE-B267-5A68967E940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B04F465-2792-4818-8026-DFA732A881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02238A1A-CCEB-4EED-9918-8CC385CA0FF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A42AE8B-0014-4FD9-85F2-EA7AE09A116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4DF3461-F593-453B-AA8E-1AE5284DC36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860C297-8055-4EF3-8532-BCEA6B7305C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AC76BFB-ED93-4322-A316-EF5BFCD14FA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EC1FD8C-E6E6-42FC-BD66-FF98D7673DA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84E64FE-1C22-425A-A455-32259E2CE83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8E2B0C4-C964-45C9-B3E4-8DBDC21ECE9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EBCCE7A-0A66-4F11-A833-7E6203CE426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6B366CA-ADAB-4922-A13D-B8FAB3EAA3C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80885A6-79BF-4D5C-99BB-22262B0AD20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3ADA812-D752-4378-BC9C-42C9777E72D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B368B92-B09D-4BCF-830F-8B70EA43259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B331840-56E3-4B69-AE01-C420944A7A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B8B169D-3E08-4F39-A2D8-B9BC0A0BDB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F07F145-54F7-462B-BA30-D725F4AE67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78DFAD9-9E9C-4A59-AC97-5817B3B44C0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39A03090-1EA3-4609-B48E-890382CF7D4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0B1C450-3037-4F50-A754-5F2C4171164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3FDDB30-B63B-440A-8FC0-9870CAF2C63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830560B-F1A3-4D00-B535-95D9E234C72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1FF470C-C4DB-4216-B8EE-D0E4DCED66D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D04124C-D793-46DE-98B1-9FDACE6BCC5B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8CF1D50-8597-4C2C-9345-90569BA7395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85613F1F-D144-4CFF-9ED4-9817C621179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D3083A6-8FD7-46B2-A6E0-A9D217A7BBF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171FCB26-9225-4CA9-994E-09A1191A605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730FF7E-4CA2-452C-B187-32B1DF60F87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067C953D-5F9D-40C3-B771-1A41722F757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786B45F-5C46-4B77-836B-6B0283E5B2B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6786C4A-B938-433E-9523-EEA2A20F0A2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E37F9EB-C739-49D0-B60C-3CD3B98238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9341A69-8181-4334-8F37-A78684ACEFC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53ACD1F-B8AA-4A0A-B812-B4C35321510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D79BF47-B832-4CBC-9907-E3D9BB94FDA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9CCACD8-2DC3-456E-9BE1-2CD01760F5C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D482E9D-C859-43CB-884D-87B26FA185A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167DE22-681B-43C7-92A1-BCB6ADCBFC9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00C2E51-DD6D-4FE2-B155-45DBE3200F86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F2B0EEF-C83C-4172-A452-7362097CE50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4B6DEF6-42DC-4CF4-B8B5-1B864378210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77D120F0-B742-4172-8BA9-49CB79C8885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B607182-43EE-4E88-B968-4223B4CEE55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529EEA60-5DEF-4ED1-AFCA-8BE8E375847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3829427-B090-42D6-867A-3BA39507D6F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76B06E50-6915-41C0-B159-F2F44710BA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93330FE-68F0-4B92-9585-210BE064E9B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D2812DB2-847F-4A58-B289-DA1593B159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F54E399-1C07-48E1-B545-7AF4357C236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4286CC7-2AE8-4D1F-AE69-73E21F90149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C1FBD1C-06B2-41C6-8D34-BCFFB3B8D73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4BB26A5E-C744-4512-948F-0C1734BDD2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09AB95A-CC48-4126-BF3D-56D22D36D59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C0F0707-31C0-4708-8291-1ED730DBE15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229A534-AEDB-4A13-8A16-D18F1C627B0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4A79E20-7BBC-473F-B6D6-2B84EC0101D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934A3246-7CC8-478D-882D-5E3355245AE2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479273D-F2F6-421A-A79C-E8BE0A8A22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3264A457-8C20-424A-989B-3686CF3CF35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9E10D32-D897-4366-9396-8D5A6D5152B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5423F4E-141F-49F8-A9FD-2BA5539995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B279032-CD22-4674-A48D-DE69375423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ACF80FCD-ED7F-4B4C-B1BF-15A5EF41406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CDAAE2C-D92F-437D-8092-61DF69165AB5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BC2D0367-AFAA-4636-83CB-D4E09B954E0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0FB39D4-1E72-4844-93B1-AA1CCF46BF2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3033042-7677-4B8E-A3BE-66AC90B4F7E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4EFE400B-98E6-47D4-876E-4EEED10F5EE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1F7AFE3B-90E2-4D1C-874E-4C6BE339895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C5B63E3-7006-4803-BEC9-6799C1C4D0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1502F4A-BC00-4A4D-A1B5-890069FF36E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E7FF8D6-D952-49F7-BDA6-BA49F7EF778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CE9A3DBE-DE28-48D9-9C70-D450DFA228F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A16E58C-E9A9-49FA-9270-D3E0A1EC7CF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F44370F-4A73-4E46-A304-7BC2FC4B903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CE5FB3F-0357-45F2-BB6F-344529D539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5BBF271-CC12-47E4-B7BA-D539B58AD69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324C0C1-5CD6-4F33-874D-1DC64810E51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67923D2-44E6-4531-98F4-EE82C08A8C4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80AA39B2-C28B-41A9-BE74-30C9BC8B290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0533039-3BF6-4B2D-8DDE-D73BE47352C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A03BCA60-CF8B-42AD-AE28-539401F269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08260CC3-ACC9-4B2F-B6B3-36D30161231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FC0A463-1C7D-418F-81D4-5C2A0AE4B4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4E6AC0F-E640-436A-9493-BA5D7AA631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2F03988-6CD8-447B-B7F3-7FB10F4A2D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27B29290-4502-4C4F-849A-1915976398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5914341-F301-4FE4-8EAB-D7B4255EC00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A39EF8A-A22C-4252-B7EB-22D5D86E38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F80E000-E9B8-4489-8BDB-688A760745C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22F4CFF-0788-4A60-90C3-E0683889F82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2872699-EF86-45AB-93FB-0A84642E4FA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F2006922-ADA6-48C1-B239-684FF308B34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3168713-A909-43A0-875A-A3CFE42DE27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1F65A83-3EC3-4DEB-9D5B-57512CA1D84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ADFF29E7-795F-4804-8785-7701F8A9F1B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5936B77E-0B31-41E1-98B6-90519E0EF9AD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2ED0D8A-EA9A-43E3-9446-9E52013930F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D7523BA-B7BC-4F11-A907-23AA61570752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ACA605A-9780-4EE7-B961-63AAE0E18715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3CDB8488-D888-4E9A-A22D-FE46C0D165B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E924CD8-FE7E-41A9-B5DC-EB0D5EB1916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EB305AA-D25B-479B-9C87-CFDCC5DB300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158B553-AA28-493C-AFCD-771833EFB4B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840D16C-6EFC-4C63-A9AD-2BFFA9949FE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18B211E3-5C05-4412-9B7A-B040D890AE3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8EFBA33-222B-493D-910D-8E7BFDAA1D3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A279734-5FA6-4912-BB17-B15D76F12D0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BFA7FE2-F947-4AE9-8CCD-BAF7D5A3632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AD80250-E1FB-4258-B73F-72B29E2D3F2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E9693B7-CA49-40D8-9FCA-B4E02FA7CE7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DCE9D6F-5DCF-4425-967E-21442EFB1B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1501B854-D2B1-4BFD-8D18-7B9E0B4759F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C0864E9-1819-4B97-8A4E-69A5359321F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1A7256B-382A-4BE7-B35C-345074208C9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E33E489B-5C75-40B4-968C-1584023AD6F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7BCC3720-0A59-4121-9FC8-41C6D2573C0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6F8378B-20E5-4A26-99D6-DD8B38D29B4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F539533-710F-4468-84A7-308039125DD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CD3E5A5-6241-419A-9A45-B0110A89FD7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C86DFDD-3030-4AD9-A502-53D71897009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0532498-1B8C-45F8-AC4B-E114E3C0FB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D88DD8D2-54DA-4017-BB88-DDA725E2CCF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DB6DBEA-F0A5-46E3-98D9-A01525FC45C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8956211-CDFB-4771-B1E0-2802009DF81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E6DEBFEB-332A-490F-ACBF-049758B75B1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49F10282-CD78-49F4-B9B1-53A26DFDFE0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9337013-2D5E-496B-80A5-A6A19A8EE11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75C6B23E-0C15-4332-B135-C09726186FD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86E9993-15E8-4B36-87C5-38129C3033A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F4049C4-9585-46F0-831C-064E79C755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23D8370-4F7A-4E82-B30D-F2AA26AC976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301D1CE-5EDD-451B-869A-AE0B6BDEC0D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2EA3062-E1B9-4C71-81A3-05F8EEE292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EC54A68-46A5-41B6-9C3A-A901F63FB2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672D97F-6942-480B-A5A9-1B674F15D83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51ED45B2-5CB6-4D33-B427-7EC70A8E427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0DA81DD-7E2E-4196-81AA-13E39634D5A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9EC8C5E-D119-4B62-8ADB-9FCBE3C64A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7A59059-6F83-46D5-8003-02F1900BFB7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2A956F5-265D-45E5-BD2C-33254578BC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814A06AB-4B0A-4A45-86B8-808891C32A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412EE76E-18E0-4584-B85E-C17799DE25D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8EA1740-109F-43C7-84F8-F3CDAD48A17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245DA14-AF2D-4165-AB87-981A7B883E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F989F2F-AF75-4024-9719-4B4402287E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84B2719-6544-4A51-80BB-88582C8D0BD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F7C7A973-C394-4E6F-9ECB-275E43C4257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154C2C5D-D9C1-468B-9EB7-7B349167D05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E410ED8-7A4B-4037-8882-99F129E140A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0F9FC5E-7B03-4956-8C6A-9AA5F4EB007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EF1CF9C-DF06-40D5-8591-3F8E1BA3EA7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F72156E-CED3-4D1D-B1BF-DEA2C4854FD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18FC0B8-13B9-45AF-AF57-39A3E525BFB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EAFDFE23-57E6-435D-BC3D-E31A2A5B2E9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FA14846-0C24-44D3-BE81-FC936FAAB94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E3A32C1-ADB1-4013-96E6-3D516287F4F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4AF8C0D-7851-4FDB-9F58-AE650CB61D1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53147F9-ED76-48A1-AAC8-B95639053F3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BED0267-4512-4EB7-9114-AE4CA9FCE2C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8C7F3F02-6C1B-4662-84E0-B46E9E6D1E1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76945674-A9E3-432A-AB9C-E55F10E07A0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50E47DA-1B25-4DB9-A992-82470C7FE1B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A231847-BBBB-4506-BB0E-2577B310EABE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8CFDBD4-9775-4202-BF5D-67227BD55CE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ABE2B455-5FAC-4B78-A0E8-4C23648A530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1730354-DACB-466F-8E44-D58954C136D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87E353A-9CF7-4B8D-B99F-173D166FBFB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21F085C-5A35-403E-A5AA-57B85752717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7B6431ED-7EB0-494A-820E-3E82F4467ED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6182A4E-96DB-464D-9157-BF3A59D5F6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EB39B17-9513-4172-827C-A3F866485EF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AA60D27-4F82-435D-8394-56EEF5ABE6F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4B1B523-2C8F-4C0A-B5B6-37A8B43CCD9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E06790C8-AC32-459D-ACC6-209E6BB0654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33763E4-87BA-46DE-8EA5-5D7F1CD3083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FADC4907-BF6D-4957-86E7-42B06E68D6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4BEE000-BB1C-4069-8568-24C2E42B01B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0D386816-6740-4F62-97CF-8D3D0C4B33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61B78CE-FBCC-48E1-9FB7-D5EA14DD97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7270169-57A1-455F-A079-1F4EBEB1222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709988F-2CB3-4494-9EC9-5BBA90F7EB6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FD8F86E-3FEB-4AF1-AC7F-CF3EC024AE1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FF7EC37-C24F-4D0B-B5F1-A3D9B37712A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C823F13-AEE3-4107-882C-89980B9F97D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7CC1F518-4561-40B3-B1EC-01E7FC3944D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F22991D-9465-455A-8E01-5B3370F1EB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00E8381-C7E6-484E-B37A-43D370722FC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BF88DC6-2A02-4AF5-A1F5-1F7027F1877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53709F9-5782-44CF-A90D-9FC6C99AA248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4085A4B5-0ED2-4914-AEDA-C4A521FAB46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76656D6B-3ED2-43EC-BD0C-51364B3F777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B2E34FE-2D8D-4DEE-993B-0F870D2BCA7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1F93811-2ECC-4350-9A61-4F18B8EE839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C806C0C-4CA5-44A1-9BA5-57A2BD5D26A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F43C4A1-FCED-4933-83FA-CB546044D67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8FF820E-1C64-41F7-AB0D-24550AAF8CC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96E33F17-98B8-4434-99E5-2BD4A4D229D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00BAEF9-D50C-4278-BF86-FDF36520CF3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8543FE7-3835-4586-A118-AB2F4184BD5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BAB2822-F6C4-4793-857A-B20451D4E23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67E3D1E-9B1A-4D73-8EFB-A77DC1E6A7D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8778769-9E4B-4FF0-A0B5-33473B32540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7BAF36B-6CE0-4057-A411-A6A676FD9B0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2148C73-50ED-48DD-94BD-4C9BFFBF5F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72BD43D-892F-4F1D-97BB-01EEA6664D7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B3D8A3B-44DE-4BDD-B654-33F60192988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BE270C7-3CC1-4D6F-A87F-CE63298C700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73674D2-3A7C-47AC-868D-DE81CA429EA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C2ABB2C-F96B-4794-BD2F-61E8001134A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5E36AD68-2A14-4DE1-AF59-5EA0746F824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2E00B1A-E7D1-4634-807F-38F33B668FD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270EDB5B-7C00-4090-995D-964663A2F9B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31BEE4D3-5DC6-46B0-9383-B255382CCAF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CA4A534-43D6-45F2-B2C5-F7622F2CF59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F1B0053A-AC1B-42EE-B3AB-EC5C1980D2D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52EABEF-F114-4129-9AD0-DA5204CA1C9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4E8E896-8E8D-455D-946A-490D07FD7D01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F4DE211-4198-4AB9-856C-632B8472EE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81C57EEE-41BD-411D-A01B-95248AA5D8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E1A4C9F-A568-4C2C-BE47-5E7C208AC2C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0ADE5E2-AD82-40D2-BD02-62ACA814CC4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49B2112-A134-442C-9D97-D2EFB215CD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469B004-E7CE-4F15-910E-7EA1378163D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346E645-BC32-4191-8245-AD41F9C6C33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AC9E8EA-08A5-4CF0-BB05-3456F9D4B40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4E0CFA7-4283-49DC-906C-E5122D459A0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DFDEBCD-856E-49C8-9430-06CE3BB772B0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5778942-1D76-4E53-AA01-A04FC67F2D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CB930F4-95A7-41E8-89AA-B7D303F4EA42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F48F17D-127C-42E9-9844-4DB254CE207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91ED047-8A37-484F-A987-868E9F38AB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F242CB4-703B-49A3-BB4B-EE3C30605C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2A465D2-2368-4404-AE8C-5AAD2B089B2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F7BEF09-4B3B-4ED9-ADC2-4681229FC4EF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FE2C49C-7B48-466D-B0DA-E6F41513053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2DBB0FF-C6F1-4F9D-A57E-091C1D7231C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4C8DDDE8-1D4D-43EF-AC3A-B446011F0EE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825536C-744E-4196-AE94-BA1124F3A7F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660E280-CE67-4D43-A9DA-E65FF627C8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702D3E77-5C6D-4CF9-8531-6C5CA58F8D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3476C62-2C3F-40F8-ACC8-FCF3560CBFE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5DFEA74-19F3-4EF0-AA3E-2210FE029B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ECA521F-B4BA-4AC2-A269-A4FF6A06B0C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0035F751-E03C-4646-AAA3-E7BB4B51AB0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38841EF6-C7BC-4836-BF35-E8FB3A99D62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EE75920-8E1A-41F0-9D7B-EA1721AD26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36CE8244-CFAE-46AE-B6D7-4DF57A66296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6641098-3DB2-4BFA-96C5-2D92EC3C04F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5B09C4F6-99BC-4B3F-9BBB-FD76CC380F2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0BFFE09F-F912-42E3-A4BD-D3FF5744687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E6036A0-3BEF-4758-9259-E7E10558B24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0D278C4A-7DCA-4DDD-B42F-EB8D309E39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78328CB6-342F-42E6-87C3-7B47DA41E7D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2B0379E-124F-4D7A-87F8-45ECFBB4DA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F50059C-D72C-42CF-BC24-F2C72BA27B3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240679A-71B0-4F33-B4AE-96A27D2AA0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2E4489E6-F597-4825-A10F-16B1DE784C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E2EA65F8-3E6F-4D81-AABF-06502F15376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57875428-0E8B-43E2-8704-436FF3B6D8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9FE45A9-3D16-46A8-80D3-AEF3C76145A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F5A89E68-E9D9-4A30-84EF-68E05AD91E7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FDEC687-994F-4C16-A549-9F5F8907993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7DA974F-C6BB-436A-9F5A-B341B10CADD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905B1A9-BC11-48CC-AC86-A4612253340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2CE5948-BEE6-49B3-9623-78927CC5F71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71FEA45-B8C7-498B-8CFA-3521104E73E7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62ED2BD6-5BE4-4975-8EE6-F71D1CF90F3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0373BBA7-CA56-4F55-BA53-30AD8D07FA6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2219FFC-EA98-408E-9C71-FCF0AD6B8C7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9DB696F-4BAA-4CF8-BF18-A52EA2BE51F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2663DB93-80A7-48B2-8927-15B39390AF6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395B8775-CD8B-4C90-97FB-4C5A78D7DFFA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8AA106A-EDB0-407A-A6E5-7FDD69C2E76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36101BB-DE86-47D6-9C53-D1A644B8657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481ED29-B21D-4CDC-B1B2-24AD72F1EBB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418579D-62E8-44E0-9E2F-7EA79FCBB67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A01564B-D077-4795-B858-F32DC9E0BBA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8B2A209-E1EA-4F16-BE2F-8D26FE16A21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460965E8-8E38-4690-9371-00F021457D0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6AFA49D-3BDD-4293-B3BA-974313E3598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7DB6DB1D-49CF-41A7-BC49-7EB0C130DE6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9189792-F61A-417F-A37C-A91D8BF8F0B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60FAFBF-5C57-4911-9D20-093CF01F88D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61F2099-6970-4244-AFEF-4C8CF1A0B3C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871474E-2BC0-4B1E-B531-654299256A8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4DBD768-553D-4555-A7D5-E5EF48D353C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B962D78E-5AFD-42E7-8B0F-C182E68296A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3244258-6C00-4F3D-B133-95FEBE5428D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51A2AA2-E842-4AF6-AFDC-FBE154B5EE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93FC2AA9-60EA-45E5-BF6C-138BEC0F88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94B4759F-D40F-4AE6-B24D-5E1560586B8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4807E03-67B3-4A97-87C0-3AAD48DFCCC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6A2B0CF-81C9-47B7-A02B-E4446DC32BB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3C77986-E474-4C59-AE3B-C13FA418768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36E100E-CF90-4EF3-A657-0A22E84401A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004F55C-C1A0-4686-B9CA-2F71A499452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FB56440-91FD-4069-9F6A-5FBAA27E05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6ACA415-3DA7-4F34-88A8-1A8D95CFA77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10A684E-5FF4-4B81-AC8F-D5092FDC75B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7965EB4-3A30-46AA-A922-C83A5920941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CBAB2159-F1CD-4BAA-8916-77FB55C793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C83DFEC7-DAB2-454E-959F-1A6EAA1C9E8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9FA4D9D-1F79-41FF-94C7-0B577A0C95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88FB515-E5A1-40C2-B38E-F1810ECFB9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9510A6A-8A62-4BDA-B20F-F8C68DA5B67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CE8E5D0-D3CB-4564-9DD6-7A8CE758F3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00476C7-6863-4F42-A40C-D34AED1BEF7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A3DA2C4-2011-4D0A-A7A3-0A59F6BAAC3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1B548C7-6DC1-498C-9B01-BAD288AE5D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114495AF-8283-4F6D-A6D9-D8BC3385FFA2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960D372-8824-4E93-A287-CCF77304DE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FE2FD6E-0125-42EE-BB4E-2DF3E7D6B8F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F348572D-3B9A-4F7E-8383-A498B7AFFF6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BD1FEE39-FBF6-4EE4-860A-C070419AAC7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089BB6A-33CB-4B1F-8E1A-82125A16AAA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83DD23B-5F44-4C3A-8C21-8948BF4A07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37893B9C-7734-4BA3-BC59-8FDA406E54B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6B3EEDBB-40E2-4889-B883-FB1384F2E7D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E0D4898C-E075-4A94-B178-4CC90CF7E17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D21DFDCB-D1C4-430E-9F36-2837402979E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A2D222D-DE29-49E9-AE90-8D800AC63D83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3B20166B-59DB-403A-8A62-03C81A914A8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F47C572-9A3A-4D53-8352-0BB867484BE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0A1AC1D-C2BC-47E0-8D31-D7C1C7C50B2F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0BB47BC-9B71-44C7-BA8E-7E74F43B087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B5CC594-0986-4229-ABEC-C400760DC14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181DDB1-587D-42F5-8C46-FB678083C2D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C7E22D8-5149-4171-9808-00C39926DEF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96BF481-A805-403E-AD40-FA597BFA07A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EC6D0810-AEA3-464D-95FB-3CF4BDA5030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4DE0036-1B7B-479C-9DD1-B0444CEDC5D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6780053-2B00-445B-90F2-2FE908E3807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F22D8D2-BAC3-492C-BFA0-C90B8560FE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6002BA0-3CBE-4B49-A9F4-CE7A1E05592D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F368C85-A27F-4674-9118-13EE3614C0C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CD85B861-8B89-4F40-B1EC-7AC3CE4D128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5FFC942-4C82-47BD-88D6-CF96823CF8B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BB74DCD-3A64-420A-AFEE-746B1DC02FD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A2391F9-F5FB-442E-9034-606B70C4A2A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BD038B1-4675-4785-89C7-34010AF5B60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12E4CD5-A8FA-4106-9358-31DB5C035C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23FA19B-B12B-44E6-9D2F-165B0D291B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723A764-9898-4919-AC5A-B8A9033B1287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2D12B50-F061-4A0F-B2B7-0BE37FD873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3389760-5D47-401C-8CFC-30AAD77A9A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AA1A1F34-07F4-4973-82F0-4AB838046E4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4797D82A-5BAD-4E39-BF1C-8BC49CDEA3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CA59303-AE88-4DB6-AD7D-EA35AAB5570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52958F89-4563-43BF-B25A-2622E24A9D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1C80F39-43F1-4313-B7F9-7F44E3FDDB8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8AA3FCE-CCB4-4522-9716-D5F7DE1CECE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5899AF6-FF8D-41A5-B91C-7F5ECA37B27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2A8AD9F9-6A3F-406E-A00E-0EE3ED2918B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4CA26A78-A0EF-496C-B0BA-BA9FAE6793C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3BB8923-A414-459F-BA1F-7B6E2B87953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C1C2F08-67F4-4015-A391-CDB2B4DC8B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2B01FF30-0329-47AC-BA59-8EFD7905672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702A5DE-9AFF-4BFD-9BA2-7A1452DE373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281DAB3D-FC7B-4CD8-880D-965C0241B805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FE8EF32-7395-47EA-8A71-DB082E9D032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EC90F04-4B1B-421C-A097-C73AF671A58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10AE832D-CBFB-4135-BBD2-69532329C02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A7D1DBF-AB8D-4B12-BC64-483ED20CDBA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D3DFD214-58F7-4186-A7EA-7F60DD66DEDA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D649D28-8D6F-448D-A735-835A9C10771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CD0EB37-5A60-4ACA-8252-AE9161E9A2E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4EB6EBE-628E-4388-B610-5F7630B8CF6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F2C5851F-970C-475A-8329-73044F44142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A735F2E-FCED-4D77-9A94-8CC16CC97F7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3E2C671-4380-41DE-90EA-F22318D1DF1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8B3A033-68B1-4979-B6CF-985F8FC6E5C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6F99EF1-CFC9-420B-9815-BE362401AF6E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C656DE98-B1AE-4DE3-81C7-FD9E8541348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C098126-1C70-4E83-A1B2-02B5D76CB58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47F5F02-1170-427D-B3FC-041C03A5657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0F07A862-8738-4E44-BE63-6D41AA3D6DB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5EB0A072-EFA8-4942-B0BF-C1E03182D3E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D23D189-72A3-4B72-9339-9402C40E4C1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4D46619-ECA6-4E63-BD89-706CC1B6A04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6EE0A40-8033-464F-BA64-3337DDC414C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694169DA-4AB2-460E-A705-B217D6FD09A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AEB63D7-3918-4324-A369-7EBE9279A6F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E912E762-D5AA-42EA-A65F-92070ACC9B8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0052835-20F4-4288-927E-ACE402B529A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AD8CF501-2F24-40E3-BFBA-2EC6F57422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7208BE2-09A1-491D-87C9-D294868C564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9703FEE-8673-4959-901E-2E13241CFE7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918980D-2580-40A6-8DEE-9A55D586B0E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67D504E-8C3A-44EC-858D-5A5C4982522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6FB11F4-6F37-444A-BF03-FCF36146427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F7A2DE21-8F05-4AC5-8A7C-1482D17BD4B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AFBBC83-F473-4E27-9A7F-21847F9BFA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B2C70057-F190-43BB-BE26-08100A924C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9BA181D-242C-4797-86FB-3F369361BFA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96B55AE-5A02-430A-9E48-76C6FA462C7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769E0F24-D058-40D7-9F39-7B768FFBC8F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CDA89DA-7EEE-4C7B-804E-D195CD14C31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0089F186-79F8-431F-AC32-A4224FFECE6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B4DEA2A-F478-4866-A5DA-C71EAA1410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CF495C4-263F-4607-BD05-4A83A46EC90F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A38B496-8F50-475A-9A13-4AE4B1D80B2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4EF55E0-BEF3-4AAF-B5A7-55FBF73A0F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9BCB7D4-AA12-48DA-9B19-EBC981027F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A100E47-27A3-480D-B511-8EA1ECECE78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814BBC0B-E624-4AA8-B09D-A3EAAFEDE454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64D3AA29-0768-4DC5-B72E-0312F77F5CF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C31B10EB-6DC4-490A-9431-A526BBA62E5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D849EEC5-48A9-4BD6-B4CB-3CD2754B1B3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9D94E35-13A3-4371-85A9-89E6466F31D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0086FFD-8B22-44DB-A4C1-1AFCCD6F7A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497C1DE-08A3-4FE6-970D-D4D3BE114B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58B0438-79B5-41D3-BCC8-9F7285D8420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5BAD943-B83E-4CC3-8685-D22F7165C9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4380E15-2E80-4894-8832-9E2C0F5EF691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5363FE1-AEDB-445B-B139-7DEC4C71515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1A32A57-E07A-414F-8BFF-D6AEA8C25A2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2E8454DA-8F4C-4D24-A136-90C38AE751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7616EEC-6621-453F-B8C5-F63007AA18A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12D4B9D-FE32-4954-8632-A9087723FBB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91431E7E-050F-4990-B239-8FE9FEF09A7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44C651E-7CD4-4E62-8D53-96DA38D9CDD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B5C7A12-34CA-462D-BE2A-22F1EE5B02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727716A-10ED-4875-A3B0-F6E5F7A2C5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A2426E5-6AED-40E8-ACC8-E885708CA4F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50ECCDA5-463E-41D1-B719-639E63610F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5F8A5602-16FE-477B-A8A7-1828AFA018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211558A-AEAF-4A5E-9EE2-CE1DB14316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D5E4315-0645-49F7-9C9A-0052E40264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9588874-6924-4F8F-8370-A4FDF81ED3D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E2A055C-AD2D-4249-8B41-F33A78D0B7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7929571-1319-4C60-B5A4-227BBB5EEF3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2C24CE1-9074-4BA1-BBE3-B565D9CCAD9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7E19276-261B-437B-97B9-830D8B84706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935EC97-1AED-4912-80E1-B6DFD074E7A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4F4D64D-218B-4227-8DE4-CD63EEE7CBD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15C6646-44C2-45EF-B287-FFBCC277E07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64FE32F-CF99-4E59-8599-E0CACC9D20F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14AB487-B3C3-4D9F-8740-7F75A7582BD5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89BE62A-C4F3-475B-858D-0217A5BD4EC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92813F2-DF91-4554-9D95-4A67F4F466C4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62AE160-9818-49B4-838B-76267F4EAC4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647C0FA-539E-4188-B4C7-B0AE216586D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03A71FF-973A-416A-B923-5E65D1CA3DB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732B2DE-FB42-4F12-9D3A-5AB42A2C348F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AB10704-B9E8-48C8-9216-55E5B29937B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4E76ED6A-A56D-46D4-B91E-F1F9607E711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7D3F05B-1035-4245-8561-9435997A434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7B03343-85E4-45E7-91AA-E4E3D611F2A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BAC5E95-00C8-4792-BF11-106DBACF714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E06F60A-2947-45D5-A25F-BEF26563974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0DBB3F1-097D-41E0-AF46-2B622F1F0B5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CDA026B-9EAB-40AF-9408-446C9487106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2E7DE56-A49F-41BE-A4F8-048ED01D62D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8770237-5A40-44BA-A7B5-3F661CB7551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ACF4F5AC-E26C-4119-A8BB-69AB5A8044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19C4E84-304B-41CE-9E87-4BA00981B60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61C3DF4F-A8AC-4E96-821D-215761125DF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9094C89-5DAB-4F14-8E9D-96188843297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E769032-DD9D-44D0-AEBC-806AA8EF439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000A5CB-3BAA-4475-A596-80825F52BCD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DD9DCA91-DD81-4E4C-B800-7F7F5E3601C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AFE1FC6-0BE3-44BD-87D6-5AF225329C3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5F3623F-9E71-4EDA-8810-9C77E1CB95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F52BCF7-256D-49D6-80D0-FBA38E27745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43A348D-1840-498D-94DF-B7467AECC12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8E13CDB1-631E-4DB6-B064-448CC493598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AB60889-9A80-4D9E-8BCB-DE919B4BFA7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69F12EB-D9F4-4242-BB84-E2F5E36DAE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8B2A83A-26E3-423A-ACBF-820A3C8B543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C757FB0-5EA6-4FE1-AF6A-C5326849DA1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968BFC4-1F7E-48EF-B9C6-20E78CC3B2D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AEDD9DF-CE2B-40A4-B323-593D6F1BF0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3515CA4B-32B2-47B5-9059-216D853F699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D52CE9F-67CF-43CF-9617-D646AE1DC0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4DAFDEE-0189-4686-AB19-EF64500737D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AE6A4289-35C7-4DEA-9CDF-40FD49A6C51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C8B9CD9-8C1D-4200-9573-234A3E44C05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D1BC891-13CD-4842-8AAA-AC1330822CC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B670789-CA54-4FAB-B2CA-11CEB5562D5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11E9D80-E6A9-4B4A-A382-605E7FE582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7645591C-5189-44F1-ACC3-4820D94D397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C13E414-1609-4D1A-86E5-14E5E68071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3D85F96-968F-4A68-9350-B3A2682B295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448A6F53-49A8-478C-8641-F75E132F3B9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57D42A64-B49D-481F-84F8-BE4984F933F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8EFCBD4-8BB1-488B-B6AF-18D91CA86C6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A878E0B-37C0-4560-B275-1097283AFEB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40E8FA74-BECA-4E5A-A09D-9518EDF073C4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4E80DEA4-AE32-4CCC-804E-817B7192E24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1BDC6EF-7AE5-409A-A561-52FE94DBA93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6B139CAB-9F8D-4EEC-9BCF-B97EF0584A1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CFFD888-D3F4-45B0-A59A-73E9B25A6950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10E352FD-B3EF-4BB5-9232-BACA723AB20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A21AF26-2613-4092-89F5-309D1596982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9BCDDA38-FBD3-4C25-926B-E392C98F5399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A8D6637-0700-4AB3-8DFE-2531AF6E513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3B81E30-02F2-408D-A510-61F47BB323F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9945E5C-556B-4571-861C-105471D4EBA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7FA9A99-0305-4AA4-94AF-9092D199787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C0A5116-8777-45A5-BE9E-FB0FA98398F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1EE599A-6AED-4DD1-BB09-77DCF571C72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98FFF34-1BB9-456C-A5D9-48088907CCF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7EF445F-DA54-4085-9DB3-BAE6F7E798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A75F9A8-A076-4380-BD07-F2663E77CF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86BAB8CB-A6FD-45DF-83DA-7977C745A44C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BA5D715-64A7-47B7-93AE-2FD2ACC52377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D89BDF72-A139-4C7E-9281-62DAF7C514E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A4368BD7-B9B8-451E-A124-14C1D868BFA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6E882C0-E781-4E5E-9124-A76A335AD67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DCBA1EF-9766-47A4-A125-45874D49CBA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247BF4E0-709F-4676-8F4F-F7D42DA809A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762B80F4-E0A7-413B-A836-5BB15735E7F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69ADBBFD-4712-409B-AD8C-2ECB077A25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AE5BB02-AAA3-49F4-AC3F-9B7BCC32F51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565BED66-5BC3-4A46-9C43-DED07510EA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E48ABEB-4F79-4D1B-8B32-4291711D7E7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0915F7A-0728-4D9C-B7D2-D619AD22011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36EC40B7-A505-4D58-BBE3-0EF0B94295B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25D6995-FC93-4E21-96A9-7CE647913CF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9D1A3E2-0286-4455-B50B-5B503A3D5B4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C516A5D8-0C6E-4D64-970E-13608B6B59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B01B5FB-1A62-4D32-A421-0AA57AFFE6F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D797567-68E2-48E5-8DC7-97DD7F9A3A6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DE60FE78-024F-4D3A-846E-DCDA793478C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87A1FECD-E785-4E41-9ACA-C64BC8D3C44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3689B01C-71C9-4CD4-9B5D-A01212BBC94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86D0D653-2852-4656-AED6-84D7CECE2E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A6264CE-8147-4DB5-A561-7CAA85239EB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4348C2D-5FDA-44DE-844F-EDD98B74304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658EE6D-2196-4211-B2B1-E5E3420660F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00F42B5-7236-4F1E-9F64-551FA6F68F8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38396D41-C0D9-4418-B74E-AA13C075825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A209FA7-A73B-4BD6-B140-64552C89761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BEAB8EF8-3FF7-4972-A350-26FAF2BD3FF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D9CBD91-E5B8-48E0-ADD8-9242F37A0D19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DF9941A-FE33-421B-BBAE-C0817463025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D3CF7604-D6C8-44CC-9B9C-1B0EFB59446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4BF549A-1F90-49B5-A2EC-25BD3FDA5D1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9A376D1-B2EA-46F7-B327-E2035A900BE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BA3BEC13-A63B-4EFB-BFBF-C6CFFED77BD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ADA322C-4899-4FC8-90A5-02DF2604C34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2D6EFA2-067C-43C9-9CBC-1E5414651BA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9615C33-51D4-48E5-93F9-7C4851083A5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D96BF14-CA13-4522-AC16-3FABF9204F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C6B444A-7F44-44B5-BB7A-2E7EFC6CA2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B5F7A07-516F-4F1F-A31A-EDF48ED620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5D4435DA-0D94-4224-8938-9DC5A37F547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A1A2420-E3D2-4E20-B44C-9EFD975CA7B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573CAC8-7F5C-4910-B8EC-D94B6740421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3A081FC-2B0C-4858-A08C-CF866687D66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5EE9887-8B4B-4C11-A4FD-45209F137F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49EBD52B-C603-425A-94BA-CC7DE2107B7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DB455A2-D4BE-4B34-949B-AFC8B21780A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2332DF6-6A1D-4204-B850-F3999484E66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6AC3D17D-6F36-497A-8E0D-648C6C2AF32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BD18A68-136A-48A6-8EBC-2D4CC9F2F7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0ED0A560-8F7F-40F0-AEB9-EF572E04B9C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B046BB9-8A72-4DA2-A4E7-5E59BD0838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E363391-13B5-4B2B-9966-6DA0A75CDE9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BE5A817-245D-43B1-B502-B1E12FF92BA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3CA90AF-91C9-43F0-80D7-66EFF716581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67EB315-B746-4188-BCA1-82AD03388DF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E79F08B-DC9C-4885-A38C-1E80DEE63A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A471623-4EA0-487A-9286-16A3BECD7A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F4638E4-AE1A-4473-92D6-66F7B2EC13D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D5CD1BA5-1B39-497A-8A76-A345A4D295A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B2A592A-9245-4AFE-9AA6-30C8265985D4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7095BC6-5AC7-4D74-B54D-890779BB903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EAAFF66-A2CB-40F5-B8D6-AB3DB50704FA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6C38D66-F89C-4615-96BC-06DE2DD645B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EB0DDA2-22B1-4351-9B1B-4CCF4CFD1E4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2533FC6-AE02-48D5-8375-AD75E903F24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7E68EA3-87CC-4E66-AC32-F02B0352FBB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1EA0B19-C8A1-497D-8253-BB6B10D176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C32DBA7-C916-46BE-9FCE-065D5D16C8C1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6B78A00-451B-48E7-BEE1-2FD156110C59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0872C97D-7038-4E70-8A40-A662A245FB1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B79737F-CAFA-4A9D-B554-5BE83B6E17C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A94AE391-43B4-4A2E-869F-AE8D77DDC29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62EB687-348B-48BC-A9A3-F59ED2C6A0D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FA12779-FAF3-48B3-B18B-83EFF6F9BD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B166781-9027-45A0-BFB4-0D66E442AE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66F5450-2795-4F63-A5AB-433938BE0EE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5894A53-E7F9-47C3-8C67-38A1DB73768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5E69B7F-9A29-4FE2-954B-02711ABA79D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639957E-1F4C-4BBC-9BA5-E9728109ABF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2669398-DF81-4484-811E-8AEEBA2A46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A5D26CD-E74F-4644-8EF1-B361EDE7D6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1DE7E877-02B8-442F-9D9B-F6ACC3B4D4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3895905-FAB1-4998-BE90-1DC447084BFE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05DC2B6-C35E-464F-AB86-1EBF78ECEBA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6545418-7714-42B5-89E0-A4A1C31AB9B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E45BF1C-EC97-45B5-9DAE-6526287E53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6A3D8D50-F847-4D5E-B076-C7CA61F894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F48BD10A-E1D0-463B-9E9D-7579DE661E7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18F5DA6B-71F3-41D4-A9AE-03C1FBF5D6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016A9A7-FD16-4696-B98D-875807F4C4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28EB9A5-E159-4CA3-909E-5678EFBE75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2CE9C21-6605-4B48-8ABF-B02086E113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7D652242-5107-4793-836F-C8AEA337F20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52F971B5-6EC9-4224-9BD8-8C2BCAB024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BE44E2C-9D06-44BD-92EB-6928BB88A25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AA9400DA-0633-4743-9CF6-A321917B24E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9C78C3D3-C05C-485D-BE03-FD36CB5C846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2080623-EA76-4856-B58A-16EE3DBC39D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F1157258-A651-40FF-BCD2-73C30BC82D5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0FD73CD-130F-4F1A-A91A-31D0237FAFF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5779CD71-96BF-47A3-965F-A5BDB44B15DA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F957855-8585-4395-BC84-6C1180FB0FE6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9EA385B7-2827-4DE9-A0D2-D58BBC48A1F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C68D9FE-8190-4181-8CC2-76CB09E74B7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94392AE-0D9E-4428-BC22-8245FC09C7F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1530048-EA0B-4EAD-BAFF-7A1EC17B4E9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167F184-AABE-4EF7-A0C8-30183B88B3A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C59BA4B5-EF28-4856-A1E1-E1E4FC5436B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6B676CA-0BAB-4404-983D-B820145ED1E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583D031C-5545-4F07-9B63-85A070EBDE4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E78582A-4C25-4F2F-937D-05EA921D559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089A07E-EB57-434D-A4EC-B8F5FBA3D5F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8AE2E59-AB5B-4865-A4A6-DB906FF45A2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CB3D432-4DF3-4C02-BFAE-322D00D1788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E1A0EC6-CC92-46C5-97F1-F94ABB680C0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C31E0E22-C801-4715-BC9A-450DA1581B1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304F2B0-E9C4-4451-AF60-40F87F75313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03479487-EF67-4B37-8429-D96F8860CE5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BDAA03C-85F4-4336-B69A-4B0D65D022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A68EFB2-8147-4B4B-8B3A-C51BC88F3C8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7EB666B-AB35-454E-836B-6F25EE45F1A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B235D0CA-B244-435B-A18D-18E821A8FF7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594C473-C5F9-4F77-B3EF-7B3593B6DAF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55D3FE8-7E1D-442D-A0CD-6A10FA9BA63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560D1F1A-ABDE-43A8-9ACF-03AD41AF93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EEAD3E4-A2F0-4036-A7C9-2B4CE97F6E1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AC21BF5-B7C5-47C5-AFB1-4F723D2DA35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2C67CCE-6279-4258-9CE4-35A588695FC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16817CDB-DE5B-4C2C-A45B-D44C4BAEA13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1FE26A0F-6FFC-4EBC-B31D-D3E1A743080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2754E87-8A08-4A50-8DDF-A432CC8E68C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B40E46E-3976-49DC-8D38-0D02BE892AF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2268E27C-D5B4-4AD7-9B73-0909143B4C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FDE0CE5-4E2B-414D-9D08-270D211D0E3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A1726BD-4AF5-45D0-A01A-B013C48784F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A3EA703-6F84-4CE1-81E9-FC1AFC22CA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0426C08-87DC-4334-AAC8-74311AC8482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F08B268-8DFF-40FF-8AC2-DE196853FD3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1BD926D-FD52-448F-853C-CDF67DF848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D0A3ED9-AA78-48C6-AF5F-473824266DD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637FBB8-4DE3-4BEF-9DF7-D67BA0EFF93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A9048B59-1B4B-4097-92BD-24B5F80812C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1B1E316-5555-447A-8A9A-BB876D685DF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B1E02EE-3B69-4198-AFAD-9B34E09EC4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1110BDA-687B-4E8F-9757-F5FE77D57994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D4B3A13-8CD7-4A8A-A2B5-6CC98C6CF4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391075F-1967-4918-A4C9-841EEBE24C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39189DD-92BC-415A-BD86-1ADF6EBA71C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11ABA35F-C59D-4383-9D24-BA3C7569DF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DF8F453-67BD-4B31-830F-CE849624DC1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A519685E-7F3E-45C9-BA81-206F56FAADB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F2B7881C-5DAD-47DD-B492-4B605746559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5001352-576C-4850-9135-01D35D8CBCA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169909C4-9FCA-40BC-88F2-C2E62DD758C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763E1A1-7BBD-4A50-9623-612EEC0C990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576305D-1B35-403E-9B1C-6868DADC424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1F8A217-8994-4B5E-90C6-8C332B6DE6E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C47AB973-D859-4756-97DA-51A576B8C3F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C9BBAA9-6EF0-4D4A-9985-0A970B8ACE3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BC46F28-B7FF-4767-A01A-7AFCCEA68E6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FE814D5-1D2D-4364-97B3-E26A66898EC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232606D-9704-46BB-9413-0ACDF6EE40E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09CDC461-C1C1-46CB-801D-63C29F619B5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F587BB18-E113-49EC-BCB9-05C850C863A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9CF7069-D5B6-4B23-87E3-EA8F991301F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E8A27BF-12CB-4F4C-BB2D-F29305A4D07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7E34CAC2-C927-4F76-8284-5E103D83D1C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C0FA2C2-DD56-4305-90FF-4E09E49108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8F7E076-6855-471F-A08E-35D876E6BF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CD1A6BF7-52F7-451D-AB83-51BDB5D71777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69EB5667-9A52-40AD-80E5-7A65662B038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BFC4AE79-E2E3-4E5A-AEA4-465E1570BF8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5929040-01CC-4D30-B226-C1DD357D1AB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CA364CF-167B-4E55-BDB4-78D8BA1348D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95629B2-7733-4418-899C-8A8966AD72C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6D2CA78-F8A3-4C1E-8200-21F3DB82CC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1630EA3-DA36-4287-B4AE-8758F5E710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7702692-81A6-4D25-B4E1-4D675DF0FB89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553F60B-69DF-4C01-9C12-40641CB44B1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F3D849B-A359-4B9E-9574-FDEF6D0E7BD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5933117-AD0B-41B2-AAA5-30EA19CC3E3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ECD677A-8EB3-42AE-B38E-934AF75B8A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D180BA8-A4AD-40E3-9412-D37B5FCAB75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90B704D-F86B-4BF8-A81E-FBB3A0F056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E5E20A35-3C35-4915-B508-9C98C41DBD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F9B8521-49F3-43B1-9C78-16E97C53F6B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D3EA237-545F-4D37-84D7-DBDF1C5F3A1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6DDBD5E-61C9-4AB4-BAEA-4DE0914B381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A5119F2-AABA-4E8B-9791-8F9A13578A6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114188BA-A60F-41CF-9603-991030F087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2D45C04-D869-46AE-A211-FD3F868D74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5934E73-1E2D-4835-AB20-03552AC2E8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04F652E-B7F3-4EBD-93EA-7D11217D7E7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47FA3FE-5B27-4D91-95AB-E19D966F5C6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F1C5B5F8-7CEA-4C86-8777-39332D29DB1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12D60F4-D0A6-4F02-9263-D61DBB9D9F7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86402279-5027-40A6-A349-3A96B46C1E5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A90FFB8-D17C-479A-AD41-A8E99BE7BF2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3DE35C5-366F-4D68-A006-62FEBC92CA8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D65DBF0-B0C9-4FDE-AB2E-4CA43FAFA20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5A9D63A-06D0-49B1-9BFD-5EB0F8C6274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823EDEF2-7B22-404F-B993-E05E0D72189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7BF39FE-BB9E-40B9-9F63-5748AFE76CB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0EA5EC3-2AD1-4C94-84BA-A9BF8DEF385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CAF7EE3-C48B-41CB-ADE9-986B49B2A0D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BF80FAE-3696-4F77-B3EF-239D8E706F3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A0C0D3C9-FAA8-45CB-9822-ACB94CFDF8F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1E9F8B2-5916-4EC2-A7D9-32B9227BEE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13F71B5-07F7-4E0F-9543-2A3C746C865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3C5C17F-332C-4EEA-A861-E8264D01D08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B36DE0D-3690-4DC4-97B8-61F6A800A43E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9EA0F96-4520-40DD-BB4C-AF356F41943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FF4C66A-E388-45A7-AA16-4A614CBE94E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C80BBEFE-7913-4447-A361-0C69FBCA39F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6A54053-C9F9-4D09-BA00-0049BCA49526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2E6057D3-CBD7-473D-8973-D7C2D71607F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08C2DDD-AAF4-4BC0-920D-42418DBC7A6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082017AA-C44C-41F4-ABA7-01CF8CCBE52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B790DFF-373C-4728-AF53-99B01B37222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CDABD20-4552-4ADE-A393-F031834C8D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8E21EF5-3DA3-4389-8AD4-C617451F77E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6BBEE021-7C60-486B-9004-55E641D8BE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B5262FA5-CC87-4F23-A98F-3507472887F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8966C0E9-C5B4-4973-A9B1-D3F61EE2C7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225C63A-184C-4C30-9DB5-DC8FB7C1A51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A724422-FFF5-4733-9CFB-09B941E928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1B86A45-AB91-469B-9FEF-2DBBA4FCDD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0BF2244-0DF6-48A5-8466-E2AB292B1E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D5BE263-C9B1-4CD7-A35B-AF9C4AC0690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A68AFDE-50AA-4E44-9C04-3D5C997D0A33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127739C-F847-4E26-BE06-27E194C039D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FA56308-2C10-4D3B-BDE7-D53B676D44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D5C701F-8FC1-4BCA-9F69-2635469E2E3F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2CB5E85-1043-412E-96FF-21EFF1264AA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4416DC56-55A9-4CE6-935B-9324F408BEA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C471A67-E01D-430F-B163-4CBF6695F16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B066D711-4DE8-4E64-AF27-2F334F5176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96DFB945-FF35-4968-906F-7E80C996DB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090D4C88-1C78-4BB6-9909-883B848F7AD6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F88DFF9-E345-4C0D-A7F2-F858DBECDCD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2AF435AB-EC08-4148-91EE-D238D3220FB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ED1C382-DF44-480B-B464-67105AEB366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AD9B45C7-447B-4A63-BACD-51803004D7A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B79B8395-1654-441E-B3DA-FF27073F73C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6E8F0D1-A759-4912-A712-23AA52AA0C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EEB0B39-FCEF-4786-81DD-65CBFDF637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FDBDC11-5A4F-4AF0-BD3B-062A980BEDC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E6BB718-6BB6-4597-90D1-527BEB76BE0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D0A865A5-8445-4F4A-BAA4-6B96064BCEE9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2ACAC5E-FD94-4B89-8F02-E7F7153AEC5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6122F70-C688-48BE-8010-A7C918925C8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00F8D94-7FF9-48AA-822C-9A5B76BC5F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50AF8C9-8561-49B9-99B3-3DF947899C7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29BE374-8FCC-4DE5-918E-DA7BDE704B05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CD704C4-B043-45D0-802A-2863B6C5744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3B15EED8-FC74-4BBB-80B5-920FFE414E5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05C2275-5692-444D-B936-1740735B2B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1A3AE51-0423-4CC0-8DA8-A3ED838DCCB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1925EA49-71AF-4540-BBEA-13FA1F0F19B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14F343C5-1578-4EE7-9A3D-266800F0AD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D8EFEE0-143A-4650-987A-447092C2B8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CCFA66A2-E750-4D2B-8EC2-049F624DDE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3FAED0C-9EEC-4E44-864F-7AEC81F95E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FEBE9C6-2255-4A53-BFDF-1DF844EBE17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807E2A1-004F-4C9F-A701-3BF7BE0942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24FFFD2-DABB-4C9E-8BE3-CA5E9D52203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4692284-9DF4-4AC3-A033-F5D4F5BFB81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CC62DF6-3C5D-4372-932E-51BF23E7616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6EF1481-5CAA-4CCF-8D6F-C91030BDA22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651BA3C-11C4-42E7-A756-7C4B33B2FCFA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AED72BB-589B-4F33-8E59-B8B3E918116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8E3D4FC8-302B-43FE-B3DF-FD219BEC42F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96C517BB-E6EA-4001-8A8E-7F034AAC492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2D3E54D-821F-4B4F-8B3C-33D8F80CF41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9FFD37F-A4BE-4655-A3AA-8BEA3056EBF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AA7E113-55EF-45AB-ABA1-34293896A5C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1D78252-BB7C-4AE2-83B6-8D0D4D0249F1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5AA65D0-0F6C-427F-8041-6D1FAC27C08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F6C1BDD3-8D6B-4FBA-B53B-C1F36C4E2E7D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C5F1B9E-BC9D-48E6-B465-094A0B71B31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DAF2FCE-C8EC-4CB1-9DA1-D204C7949C9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3E29263-2417-4432-9378-B13B1B16A45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5A8155B-5E72-4A14-A597-A7D8B0D395C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E040A69-0950-4773-BBF9-55C299E18DD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C3C858B-DDD4-4720-AF82-9BAD5C735D2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30D73D94-17FB-4FC3-ADFE-2D13E3089B4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92DA79B-8080-4AF7-9986-01849AEC44F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0CBA814-6090-44C3-A578-6CDBF83010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CEB3B698-F3F8-4E78-A860-55F7B04DCBD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D868E8F-1F68-4D41-8A88-5DCC93308A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0188E56-D918-47D0-94F3-9D94DDFF109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FB3AA02-16C5-4779-8AB2-3F1B2C0FD52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088E8CA-574B-4017-B547-7358ADBC8B7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B752A0A-A6BC-402D-A087-DE8C07B69FC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8DF156F3-D372-4232-A1BA-6C6107975B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C1FCC35-54D4-40D3-B985-60E6525872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BC4B587-07DD-4856-B930-AE983E89F72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5B9964E-E032-41CD-9F25-72B20D4BCB0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64C7F1D5-23B7-4DB2-81A0-1F050D73C91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C5F7B15-42CA-4738-893F-C5FBF80DCEE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095D077-6B9F-4324-AAE7-4511809A028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631B525-8C03-4ABA-8721-4C8E9458FB4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4833A056-EE6C-49CB-8027-E7CDAC84E5A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8B8A606-442B-426F-B25E-AD10A88A399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203506B-C94F-4935-9C09-307F94D0229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692AD1B-9659-4D96-8101-344BE7AC967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4423F03-C975-478F-8276-E487183457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29DD974-B1A2-480C-9B5A-4E4E0FA2DE2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CFED8BC-5067-4638-9D4F-9AB25E3061E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03CFBFE-C603-4F52-9F7F-BAA1E2EB66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8CB19460-CDA0-400F-8057-B362C271036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24E9A27-8256-4791-8C90-8660CB210BA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41113A6-CDFC-4335-BF56-88BB79D1D8C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2BD199E-5A51-4CFC-8B28-51C21BBE3D8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558DCCD-CA99-4BD3-B650-4B68A6771C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CD798BB-C3BB-4455-8971-B566874CD166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53A417F-B963-411C-A84F-C98E312FDEE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C45AB85-A068-4178-98A7-46EDF8BF43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856C397-E525-4E17-A72F-DABE50607641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E38D345-A391-454A-93A6-9C4685D4D54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C201FCE-06AD-4630-9494-2530897EB8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78703EFD-CC6B-4A02-BCDE-3B58238FA6C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A995B98-5BF7-4439-AD44-87AE7033CB98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25F6466-0563-4706-AADC-ABCD11553CE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89B7EA9-54E3-443A-915C-465CA94B838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65BC224C-C070-4E30-916B-292CAD2150A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A12EC01-98E1-49D1-B986-A73FDE07254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2BE3E798-9C95-4B55-AF8A-9B89F39C7DE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9196A5C-D61F-4AC4-89DD-48708470978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CB32E3C-396F-4660-8B06-C2992453FEF9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9F989AFF-CBC0-4A8E-9B86-A05A9B9886C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1C58EEA3-9FCA-458B-9E37-472C306D04C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78F333C-801A-4778-8380-898CDC79FEA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EFB3497-FE6A-43B8-9042-1D89BED3E60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346EB5C-4099-40D1-B75D-E9B004B8FA5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6F735D6E-63C5-4901-8A40-7347822A390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0A45D3D-5DB8-419F-9F6C-A9CE6C6F922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A963E860-239D-4D1F-B41B-4BDBB169CCA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0C33E44-58C0-4984-A552-66AB631D34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D4279C4-EF0C-4688-B8D9-2D2CA678616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53A7852-BC64-4D00-9C2E-60691268AAE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4265024-BB44-4255-AB43-09E1EC6FAD7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FB02B8A-E19F-4CE7-9A78-D5C45614F01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FC57000-924E-45F3-AFE8-AE29BF3E792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21864BA-360C-4E8F-A621-91D10B42F07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5EF1BF4-9AE7-48ED-A37A-C1E0D3994CD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E4AD110-4B66-4E02-BD2F-75A699DA9D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F89FF02-98D8-4B7D-A196-A8FA7B645F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E8D9B7E-54D1-44BC-B687-6C2919CC861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C614F70-3990-4CD5-9EF5-EA2E16BF1C9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DDB918E-3C7C-4E47-A745-A7E15326FA9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0D1B2D2-1115-469E-8C24-9150F40472A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3A8CC77-E2A1-4300-BE8E-6DFC571B0C3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110E78B-3100-42F9-84E4-C04170F9953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5BA114D9-CBCC-4C03-B323-38DD279E68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C4A87CFB-20E4-4849-92BD-E8B55C7CCBD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CEA9253-289E-4A0D-80D9-23B938A2E39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F895AEB-6C77-491B-9636-4769B74EF4E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8AD767CE-4FA1-44E9-ACA1-EB47D6B0A9C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5DE7803-9484-4910-929C-A4F0689A2BF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8684ABD-25B6-415F-ADFB-DFF115B1DBD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E0735C9-F4C0-4A83-B314-CF454C22BB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0F65DE72-BD65-4601-BF9A-F8B21CB397C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1FEFEEF-2364-40C5-903B-687EFF88D66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070C7EE7-5746-4CC3-B041-2DCA59637F47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640149B-97EA-42FC-B585-09649A28A46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15A9D020-0E1F-4E1B-9BDB-E61D534DEA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A23DF93-B7EE-410F-BD63-AC08851FB6E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19AC0E1-B257-4754-9BF3-C18C9EC6065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08DB10D-9FE7-4410-97AA-2FB481C19DB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564073C-CAF8-40D1-A3C3-1271FD433AB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572D426-1089-436B-B849-A5E31F37E39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AC3B5AE8-2C76-4132-81F6-B1313B05907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43496AA-0F84-4FFD-9131-3B1706FBB89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E9893BF-5D9A-4DE7-80F1-49C54E933EC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7CFC1566-E56B-4A29-BF46-4487620FB7E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76C8D837-DE6D-49FD-970B-902DFA88AAE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22AC664-36C4-44AC-A12A-196E7D4A263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8E297A8-5958-45D2-9023-55444EEA347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AEBEDB68-36C3-43BB-A0A7-1C0423ABFD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FF02C8F-C0FB-4989-8897-C37D2C81BA5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17FFDE0-1096-4FAA-848F-8C7419A4234E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F534B13-9147-4B89-AEB2-D300CF16A74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14F5BB87-0D1E-478D-90F7-9A00A8FFE55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5FC7F4A-96B8-4D07-9623-12E5E2A997C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104F7D7-79EF-4D67-997D-9341FD95157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92F35F93-84C0-4886-B954-0BC926A511B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7C725267-AA98-4FEE-A8CD-06B661DF992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05B08DE-80E3-4DCB-A554-FAC28965571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BDF722F-77F8-4234-9B6A-68EE612A88E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B87D96FA-991F-4CE5-AD88-CCF08FF98F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0FAF9A4E-1EC7-4F9D-9E2D-95796C0CE18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E3A3B7B7-940A-47CC-AC67-FC0818E216C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50BADB5-102C-4DF2-B2CB-C0E583F77D9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F7AE380-824E-4BAB-BF1B-67A54B7D3C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1226F21-C95B-4C20-ADF5-540F2F27D7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ED38BD3-DA10-4C15-8517-6196C79D38F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72F62ED-A0E0-43C1-A246-5F956B4FFD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FF1414A-87E0-40A3-8814-F8453E65CE6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FC84F92-7C4B-4E55-9640-129755B4D82C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783B497-433B-4097-9AE5-9E93C8787CA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FA0C28B-80C5-48C8-99DB-8A983C0B0C2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35AFC38-D9B2-4181-899A-5EC260AB8B7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357FE50-111E-4E85-9AA5-0BE682391D5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4C239BD-BB03-40E0-8F32-CD6F061F78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0669E4E-6A26-44AD-95A5-8AAA0D463DC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93C9CC8-38DC-41F7-82F4-5F63961FACA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29531D77-18AE-4BEA-8658-D5ACECEC8DE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518AA10-38E9-4E65-BC4A-2A7ADDF5C8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F412E09-747B-4A38-9D58-1CCC23FD246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E52C517-163B-439E-B72D-350BA7F03C1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BA68DD6-DC1B-413C-98DD-3CD5F997598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7664420-E890-4C13-B541-27979BD37A0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86008AF-DD1E-44C2-94F5-F71BC202432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42F8084-9F81-4E2F-9B49-869E9C01EE7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172EA9D-2AA8-42DE-8C6A-01258961319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437FC48-E833-4F1B-933D-827F04FC56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B40B707-97C6-4EDD-BDB9-6623656F9F2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8E246F0-353B-420E-9942-46EF987E8E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F49F8BB-9511-4B11-8499-D4D9D8E8F77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3C7C5B6-9206-4CAF-AACA-84604043C02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073C24E-77EA-4A6C-A735-50826C6013B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35AE455-3784-4BBF-B860-619C6686CF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61D3936-05F9-4248-A584-C8474219950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9815192-06F8-464B-992A-CDFD4E03511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342FF35-113C-4FD3-B067-570CE053D55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0D2E7DEC-C1D8-4271-B19D-3D9AA4B3718C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60F5482-6C95-411C-B2E5-65FCD55931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1539768A-06C9-4F14-8C4B-F6889914006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AD760DA-754E-47E0-8D34-2AAB56892F8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13CD2776-B85A-4C29-8BCE-34449B8FAC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7BBBA8E1-1E77-4AE4-8C53-51C20E4D1D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FB2E090-21F4-45AD-AB4D-DFF5DC979E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F099CBE5-5BB3-42BB-B99D-715FB846A7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4611021-9A97-4656-A9E8-16B63FB141F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F6A8376-BF67-4C31-BC88-25ED45DA5F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40422768-3C0A-4824-A75E-29B184D443A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87D500DA-C910-4118-8D2F-6CD11CCCCC9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6F045F6-1A9D-4985-9FF9-D7844B9F46D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BB2504BF-2C12-44D2-B573-0FF3C833F24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E425F346-84DB-4660-9F46-866617917C4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0275C0B-5F73-4360-BFA2-1B38032F0E04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AC0ABCE-2E3E-4487-A676-375C189584D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529F737-9A72-4AF6-926E-7528371A5AE3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EA0BEEC-9088-4FEC-87A8-1CEBE97ACDD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F826833-37A0-4BBF-AAE0-E78F8D687429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B2D1FCA-550A-4622-B6F3-6EAD6904657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860A5494-6EDC-4144-BBA2-C294B8A96C6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315D811-6B39-4952-B4E9-2E1DE151B2E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B62D496-4D7A-4560-A988-7D90EF4C9DA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D13AD4C9-8FEE-44EC-87D9-034C26C2518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FECE4F7-8364-4A38-BDB3-D4499F2340D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D461CE0-E606-49A3-BC21-BDC4EEA3B47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E5B77D9-D577-48FE-A816-D86E1C9DA17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A33AF524-31BE-439D-B34F-59A0FA0616A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20EDCED-E71E-48A4-9BC6-7CF6DA53365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00836B8-8FD6-49CD-93A0-7256D7AB586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BDAD66A0-E2CD-4220-9C15-BD577018404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0E45F7E-6053-4B3E-A0C0-A4432271147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9A4AE7E-ABF7-4393-A560-09E046E76BF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D0E1131-6F72-4F03-95ED-4F6F75DD25B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E9BDC34-421F-4CD0-B664-B3E7F2C11B9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1A7C9341-084D-4840-89E7-C53D11C5CB4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3CEA355-6892-45E4-AE2A-0DDDCDC50E4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DFE9646C-DC58-4802-8805-8C8BDA81662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077FB52-5357-47DA-8185-3C3111B53A6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0EFFE4C-F2B5-46A2-B182-750F01EC75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2176E7DF-D99E-45E1-B081-12B379CFBCE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01D34EE1-07BA-4C02-B1E8-32C8E31C878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A88F10F-6A53-4584-8012-8B12D53D457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05B7E20-EA9E-44F9-AC6A-5061EA609FC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87C44C6-8B82-4E0D-A4EA-A70050ECAB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5E106D2-AF65-4E08-B932-58A104C25B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14ADA590-3000-4E61-BB6D-AC3125CCD9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703DC86-8623-4842-96E0-AE09FABFC47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B775538-EFB2-41E9-99AD-854A105B913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C41E5FA-C259-4B84-8A47-8C90BF80A29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94686CE-83F9-4264-AC18-EF62EE66F0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639B837-AE9B-420D-BCD9-96B919CF2FC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69A960A5-E2A6-4F9E-AA06-9B10A21DE63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C27A02C-E4B1-4F76-8B53-2739756C42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03F4631C-639B-48D8-851A-2542C87F6BE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C6A6038-66CF-4442-9B76-1885D8B6307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D6F7B35-3BE0-417A-ACBA-B66639DCBF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6A60FAE-28AE-4DA3-93F7-58182E3FADF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532AC517-F033-48AF-BBBC-7720E8D270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C99DF192-D70A-40DA-AB58-90DBB537E0AF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F9DCEFE6-7A93-4098-B558-E928715BFE5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57AA656-A02B-4A5D-AB4F-FA55C91FFCB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8F7581F-BB8B-4C7C-A1DA-C54A817AC01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6BD0BCC-C44C-4D93-8FDB-2C48440EF8E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C3889FB-3FDC-4B3E-AD81-F7AA009E72D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3C55BFB-855B-4359-9787-C4CA1A1B6B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5FDFA91-3D7F-4772-9DD5-9DA048C45DE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6D29DF3-7AF5-4D21-80AA-3CE8E8EB7E04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69B4865-0B55-4556-A4D6-7A960E9FD76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74AEFF40-F060-44C1-AAD6-9F6EAF1D8E5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0ABF7C0-3FC2-43C8-B214-67C19DA80E6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34DDB4E-FA72-4189-BD58-204AD2418D8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272A878-AF2C-4C79-BD60-3DCEACF24F9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EAB4ADD-2737-4E55-8426-64B75B605B04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1000771-05A0-4299-9A58-1BE96DABEEF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08A6AB7-AB5B-4230-9E95-91E6576B322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54A7CF4-4349-4614-AFE4-448CA4B099C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0979DA7B-7AA6-4701-866E-989E9B87834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953D006-4DBC-4034-A1AD-58CB6BDF0AD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DCE2BA9-5C46-40FB-AA38-22209554B44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5BECB0A-7FF7-4F9C-9ACD-3D1ABCC2A764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B7E79BC-5096-48F0-84B5-7D8038BBBB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7501E54-B969-4F0E-BD20-6D915E1487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4C3914A-2278-4DA1-B1B0-D8ADD5A5504B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2769443-0D39-46FE-949A-28358F53046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D31A70C9-50E4-4CA6-970B-B7D5B86DA7E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1EA6A860-E08F-498C-89BE-595888D2ADB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04AAE96-D573-4349-8B54-2EDDC0549FA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6D829C4-1AA5-4080-B429-8122647FCF8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80687701-9682-4FE6-9CFA-C010A624722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DDF1055E-0C2B-4621-B7A6-DFA7190E087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8985E54-6169-48BB-9159-7F7F567B91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A1148185-0AEB-461A-8505-E2955991DD0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A2113DB-A50C-4976-90F3-30BF4E04BF8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9295956C-67EE-43D8-A197-B8C3C082B3A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F12B495-758F-401E-A1FD-C401617FE35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B084BD53-532A-45E2-A291-19372A39304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D980DCE-A824-47F5-A739-2472D6BFE86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8021B22-9870-4C1B-908B-7143C4BBF0B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2174AF3-E086-4D2B-80D2-11791E5D38A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2A09381-39D9-4D8F-9BDC-AAEBB99CBCF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6547B0F-4D1B-4D70-90C6-A6BE0BA3390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B8013578-3B92-4FB2-9504-10C906E4355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73CAF44-8DBB-43F8-AA99-85CBB83408F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62A302A-8F15-429A-B6E7-52281F84045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7361E52-C290-4EB8-8698-12220047C4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4E4C495-C547-4CAE-BA9F-8D1D5DC9CC5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377BD13-10AA-498A-BB3B-2CFB3CEB29B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5174D03-4403-40F7-AA50-697C0CF571D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40A3A8B-4B55-43A9-B5D2-E2173255899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058229D-05AD-4259-8AFE-476C2304DC2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A89E06B-4389-46FA-820A-63E518984DE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5FB9219-9848-4DFE-B8C4-4BA66AF7FA0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C9CD8D1-D710-479D-A58B-84A99C68BF0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8134135-7BF7-43E9-9B6F-734C209753F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4DA5395-39EB-4414-B2BE-CE86AFA2EC0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1911C24-1334-43BE-B69D-C6125F121A8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6FAC17D-1C1C-4A4F-998C-0EB55F4A7EE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D11E20E-2D27-4D66-959F-FFC3D32738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BA69E73-C0B1-4391-81B7-85FF75C4F81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87CB47A-34B3-4119-AF1E-D4CD274C0CB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3548BA4F-B213-4528-BDF2-7EB50E5F2D6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712211F-CA00-41DE-A2AD-53E69CB64E4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2F61B2F-991C-45C5-9A0B-9FFD2A5678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5C671047-EC54-4A79-8262-23A536E8BE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46E594DC-BBFC-4A39-8FD5-D06146200ED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286C37B-5A66-449F-97A8-A07C5B9F1C3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FD824F55-D6C6-4CBB-9694-59FE6487856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DC0F138-48FA-4B03-9C77-281AB5BE5F2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52B76FE0-06B1-4929-BEE5-A308A578A81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86170E3-057A-4D10-96A4-B67E83C70B9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D1864FE-6D50-4586-96EF-E2EAA6B4DB6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F089BF2-64E5-4D7F-B485-ABEFDB420A9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EBF21B1-979B-4A6F-BEC2-F8B82FB7480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CFA3D7D-6A28-4C22-8B7E-DA64E6B75F7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40294E7-2E3E-45A0-82E2-CECB6601258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492B3BF-AA47-4033-B90A-D6378D318C7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5BC174F-4F39-4CA9-9B79-43B76043937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82BE34E-FCC2-413E-8B77-230D38CBDB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C80385C-809E-4657-953C-CD8A7DCF48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A42FABB-9C39-4483-93F0-83ABA5B0EED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45B710C-5E5C-4E3F-826A-D70524EAD76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DC2729D-A2C2-49B2-9585-697B65311B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0B76237-3CD1-4D51-A977-3A6BF2B614F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E8B1734-B4B6-4788-A65E-7BFAD0AFC677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8CD15B9-9D67-46AE-BF81-E0F33434BDF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550E7D3-D321-4C04-8B52-D08BDE5AF05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35DB434-3C0D-436B-9532-EBA16CCACEB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B187FF11-6F9C-4517-8D82-BC2D1CE76E4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DB42112-8901-4E0A-B941-E177746324C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E11E1FA-7338-4D8E-94CC-6A5501D3321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B35ADF9-4DF7-47DD-A638-481BF1395C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657C3C7-09BE-4708-905C-FB012C2CAB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6B17BCB-7160-4C37-A2CE-CC81DA69BD91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31469BA-14EB-4ABE-9E17-5E7FCDEA0DA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5838B779-E249-411E-A376-F833AD2F621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FAC8215-C1BA-4AEA-92F2-3416A13EEBB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40D447E-8344-4C76-B258-B4A3DD34BE0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9F992B9-9FD2-4186-90BF-7F949C5ADEA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B36C415-3832-4657-9F37-DB79AB34DF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E3ED783-1AEF-46BD-871A-EB78213EE9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2E81ABEF-A99C-40D0-9D1E-08D36F6A051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2C337EF-1E31-4592-975C-4E0D31942E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C78D393-9ABE-4AC6-BFF5-624F2E8F5478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FBC3B631-56A9-41DD-91D3-F14AC2F82B0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2E07381-EE1F-4214-BCFF-8F6C16F804E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825C9A8-D3F1-4752-BD53-E382FE6336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EFEA0C3-50E6-4F3B-B071-0CC9328E5A1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71F8D2B-BABE-4617-B496-C76D5D703F0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149CB577-73A9-4B24-9C94-893870EDF95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9BE3AB1-F2F2-40E5-9C5A-C9C571CBF49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D745CA6-5C8B-4751-B1E1-F10A4E63FD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E393DBC-30E4-421C-A3FD-A520836019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74497F1-7653-419C-A01A-9446B1ADEA0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C8C668F-D628-4251-91F8-D2776CC396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608BB4F-5694-416A-92BF-58A7002C95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622B3281-D349-4C75-8010-F5D73F6F44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D5E60B76-099A-418E-8385-E2F82B25DC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C41A08F-B592-462F-A263-7299F85F96D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EE6D19A-C34F-44FD-9A13-7E54653CB8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326780D-C5F6-45E3-B11F-019A4E84E3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9FCA605-C6EF-4770-9FA2-B4618B1559D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8978C914-5BF1-4E90-84CA-7845D4878B2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700A9B9-6EE2-45B0-9271-BF0E0CFE217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D3BC67B5-E710-4A39-9E3B-850C8A503B71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D87C111-773D-417E-B762-B9199E46CF61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BC36231-EB6C-43F4-B0B2-27AE9E8EB83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F2C096C-1415-4DF4-B965-56A88B1344B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2688AC6-5AB1-4FF6-B165-ED987146AB8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EFA713C-B141-4DE1-90F0-18122D052640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4AA7EDCB-24ED-407A-A6EB-CF6C67C7C644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0DB7ABC-9E25-48DB-9BF9-0D39837C759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36DCBD3-11BC-404C-A333-5B920AB45B2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7EF13D1-5064-41F5-ADFB-B139C15A6268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3115673A-4CC0-47E4-8D0A-987C2D0961C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DB64F70-E5E2-412F-8A70-7F4BB9F27A2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E3174A6-39CC-4603-B7FD-22870E2578F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70596CF-B683-4B11-8BD8-9AB95ADF6E5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F0A6652-36E7-40F2-8D08-749D6FB3DC1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DCF10994-FBD0-4962-97D1-82957BB2034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771050A-0A57-43AB-9730-F72EF863D38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20FE2F6-B1F4-46F2-9840-AD674790D5F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FACF019-401F-4E1B-BBAC-40FF7AC9C53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68F3DA3-CB11-49B7-9086-FCE2502C89F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DFD99CE-39B0-4F5A-A04C-C63BA036DE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E5115F23-A547-4BA3-9733-9B9BE979762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8F2C890-DD9B-4F5A-BB08-751AB713E38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CC3B4628-3149-4BDE-89D2-103629ECE5A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AA29196-83D0-4E56-A524-F83FE0055DE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A854448B-9DE8-4A64-A00D-01F68C3DF6E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B5E3A0F-E59A-4D04-B528-C3ACEA1E26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80740DB3-3F3F-4959-B2FF-5E1CFEB7978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3841AB4-3068-41D7-88AF-CE675B903A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26BC51C-AF40-4362-9A50-391F91D693D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D69C870-8E4F-4B04-9881-151EF4B634F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40205BE-A5C3-4C10-986B-91E15F31843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BF3FBFB5-503D-4254-BDF8-88FA37D8509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222FF76-D8A9-4395-8161-410192330E1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CD05345-8327-40A6-B99E-57CB4EAE2A7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FBD1ED8-ABB0-4392-A05B-6DC51FAB9DF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250460F3-172B-4C2C-AECF-D5D038291BA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A5A69739-30B5-4AD5-87BF-64414098A9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B329A60-7E96-47F4-9009-03974EB00C2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7148578-BAC1-4DF6-9A89-96C226B7D30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B5919565-9778-45BF-B728-2FE09F15AE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11E6C9E4-72C4-4AC0-864E-46C7A0BF05A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92538B2-A71D-4378-8750-F0D234F500C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04EACA60-8272-4B9B-A981-0E76E0FDD03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A1E5A40-D23A-4EB6-9CC2-B9ADA7F027B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02F8B1F-C172-46D5-A660-F7AB6EEE31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F75BD33-A301-4D12-9317-1708122CFF5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3733D6B5-278F-48AE-A47A-0624B7899E6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75C0EEB-DEBF-4B73-917C-B6EBB8FFA0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F480C95-B46F-4A6B-8CA9-72D0334012FE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C821165-D0DB-4647-96DF-34B8B6C8B63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C1B6BE5-5C98-4549-A94D-E02267F3C7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E72E819-F58B-4648-BA56-99617B917A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9E25620-2223-4C15-8401-4C035EB0B1D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B80F4CE-828F-477E-BFB8-C7370D5514F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FE6AA15-9108-4D66-B891-11253ABA452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304DDBC0-658E-4B7D-938E-D7172FA6BBC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2364875-950B-4461-BB3D-7F145A5D94F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4264190-2C6B-4370-B407-75489480CAF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78A047F-BE7A-47C5-9CE1-D57C0704DA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96E2E41-48A9-441E-8ED2-091B8ECB5EF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189D20E-35AD-44B6-9ED0-41EEDB8CD7B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452FDE85-1400-441A-B84B-0C93C2E1607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D186B67-4953-4EEB-80E0-B11115B7821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067A762-5F8E-47F3-BD15-5D0057286C7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B94E5D37-D3DC-44D1-AAC8-2C933757036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18C580B1-C579-43F1-9270-949C58EA768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9444A533-D1AD-4510-A2B3-B8CE0D7C7F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5D2826F-30CC-425E-BAF9-8BFFB47B7C6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EDC6F285-AA6B-4E41-AE2B-928F3B8B04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FF1F265-F668-4BE1-AC90-E86E7E4C8B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FA4957B-3B00-49EE-B8E5-B3FB7BDEE02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B725C03-BCCF-40A4-B877-10627E84DC9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7972DBB-3AD2-4F8E-A7AD-825479C8389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41D9292-F34A-403F-9C77-FE5B1F8899B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FD440D3E-7E50-42DE-B281-D4E415DAA21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E31F1803-625E-469A-B0AF-FC81F3D98B1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C6DE059-5E93-4420-BE9D-AB6600BE4D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99720B4-28A5-463C-8747-A95591A3F91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4E42016-ACF1-44DF-867D-DE7D501C60D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7C6B5A3-6282-41F5-8485-2A5A8382079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FB108F8-CCEC-4853-B473-9968C53FC58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AC5FF78-62AC-48BF-92D6-390AA2D3B83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920D9B2-8DA6-45EE-B617-4F202257CA0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88422F3-EF83-431D-985D-3A07BB80AAA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6D71393-2F5A-446C-8D13-2087CEB45D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009F28B-B8A0-46E0-8572-72139A6F94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BFF697C-9E20-4AF3-B90B-5BE24208ED4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AC466C4-1EFB-4DED-B5DC-8560009E3F3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4553B0F9-E71C-4B15-B520-1C7C5B0EC85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A4A0BED-1495-4C92-AB08-A2D9124E434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98E39E5-F351-434B-8B09-D5FDD5717EC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BDCA9F8-2548-4C9B-BC7D-C73AA043E1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B2DCE4D-0A69-4B93-B5E0-57F617CA0ED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8B35815-B745-463F-932B-C99887325EE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AFF1C2A-A7BE-4094-A7AF-FD711CF1538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0043A6E-F7C3-4FDB-8B25-3009336718F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3FC7701-559B-4909-BD8B-03B824D0C17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B3C2BB9-3EC7-4A21-919A-9D191A29603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7669EC0-1BE9-4861-B46D-61DC3E648BC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60D3103-E3C0-4A78-86A3-A3F513A8C38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8A38B95-2B70-4DC4-A95D-C25BAB59BEC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F57E2CA-C26E-403E-852D-76FC74F6643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D0A945D-EA98-45E5-989E-E9308A6906F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E8AC4FA-199F-415D-A42B-6D45B10BF21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780D20B-3952-42D0-875E-8E79EE0D04C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8224A96-32C4-426D-96D9-B1C996F583B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BE7B9F8-61A6-45BA-A8AF-5472C0459D1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FBD890C-8454-4DEA-A3E4-16A02B8B08FF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DAB4DEB-40EF-4C76-92E6-F55FC6D0E4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E45C146-F75D-418B-964D-09655FC25B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51E4F095-ECC3-4349-80C1-F8529585EC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2BA6D740-DEB4-4563-AC51-619F8611907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61665662-3D7B-4116-9685-186B607BC7A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5FCE704A-8FDD-4E9D-AC0C-C7C13253165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5A94C82-3277-44AC-A369-F272D8AAD1A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2D91649-DB4A-4409-9513-8B4D5CA09CF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209F3D77-BBC7-419F-9686-6494FAE9924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CA75F5B-2CD2-4B94-9C4A-0A2553F744F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04F80E3-9232-4F7A-8044-67C59588B4C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32AE8DD-4BCB-43A3-8235-9A9B03810C6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1C40F283-D88E-4EB0-82B7-9FCFAE12A46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FDDDF65-5A86-4993-9B3F-50CA0E6E656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07007DE-CE2B-4F76-8FF9-01486735209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4B24500-E929-4305-8843-B07C3F39E20A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C22E02C-259D-45FC-BE64-54B6D99297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B1DF9E94-6A7B-4B91-87B4-167DA74E4D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CFB8F07-EF6E-4D7B-A563-3079FB84D38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81E1243-CAF5-4435-9B2C-8820534EC08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1E173B4-D493-4474-B491-9AA8770B2B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CF75403-6FF7-4773-8DAB-283854F36AD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E45D424-C882-40FC-A46E-BD6FEC078FA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F30DF9B-CEE3-4B87-BE4E-136979EDC02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A6AF7BD-E235-4526-9581-3D4BC45A9A4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34D52B4-5260-4E3C-ACC6-3C1FD61307F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3B1F02D-B7FF-4C6A-9713-047F47AC17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ABDCE4D-DC20-4D9D-B17B-E092A758B54C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7075F15-6B23-48CA-9DFE-90DC673C1B5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DD17D93A-8244-4850-A050-2AA8D98215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19DADBAD-5DCF-4E9E-A465-62465F423F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46A5644-DF59-4B09-8BE8-46E97BB3C16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88FF8712-DCCC-4CC5-833E-EDC6053BF81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2936076A-BE14-4233-8323-594C420A3A4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3CC63EF-7F3A-4C83-8793-F3429FC5707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77DF077-F376-4F28-AEEC-9EBBF0FC192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9B04149-CDED-40A7-BC0A-38A07EB1634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7F44890-C152-403E-B36B-BC892953E6E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DCC3A12-BB6A-4F6F-82ED-1F2D74BC20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7D9D6A5-75E9-4D46-B26B-8E49C722DF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FC4CB45-8DBA-4B25-9229-E3FFC9F2AA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A7263EC-EECE-435E-8FF7-B68CC5F13AB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246014D-C581-471B-B750-5FDFDEC1D1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ADCBA778-5714-4C38-91A4-1026CF09A9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B053829C-424E-4B54-A1D7-053746C535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590BFE6-42FC-4FAD-9C6A-62836CE613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6FE35CF-7C5B-4748-8124-90D9D6CF866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D77C47B-5598-44C6-9641-C971B3861719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7C2DC40-6681-476A-9D9F-1BCAA028B5C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E4DCEAF1-40D5-4F6B-A85A-712EDF6B68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93C54D3-0EB6-43BB-B479-F9617C8F51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68C6CDA-7E27-4B84-81A5-FE0C51ADF26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87B2DB2-E188-469D-89F4-83506DD274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58B5509-D2A4-41F1-A488-DB14702245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DAEED7E-4297-4C3C-B119-48A6536224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E43456E-28A9-44E6-8035-DF76950619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34C2AE7-7A76-4714-AB8F-BD61A9D80B91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A840E01-0D6A-41ED-A31C-70D3DC9ACB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B5C85C4-5DB7-48A2-ACFC-8DBA600CC4B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0408D31-2238-4211-A6A4-B62BB2E4E38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E0ABAAE-C9DD-416C-8DEA-CC02B485BFA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A2F82DF-EEF4-477A-A24F-2DBCF45140D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41C43A1-C638-45A0-ACA1-9980B1E3ED96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D10F9B4-5D06-4F3A-84ED-B6F9E124BA3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117C9CE-31F9-4F73-AFE9-2420726B1C7F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0A3565C-4A4B-4A92-BB78-C89BF5412E2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B18A16C-7D4E-427C-AB02-47D39DBF608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C4266F1-6C0B-4681-BD34-5EE16DB0B90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C9573EB-EB8C-487C-B0BE-49D7315772C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2E8E375-3C04-40BA-BB6B-74EA0D43836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482377A2-7B15-4F45-9682-5AA341953F6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F701A9F-6FAE-46C2-BEF3-1B8DCD54B98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E0BD7B6-3E00-487A-978A-F51A59880C6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69D3CDF5-CD75-4977-99E6-62D2342F80B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60BA8B3-1127-4C51-B5D7-6A8768F7538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E427BA8-F139-4176-9BA4-E3B803D7D52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2EBD4FA-EA15-404A-BD63-8CDEE8F1C19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D4A2D9C9-B7E2-4547-B84C-5399A9960A6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EAD1CD8-4A01-41F2-BA52-B22BDB299D5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C23531D-197C-43F3-A803-9D81469A8C1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9F3652F-4340-49AA-A6A9-F916094389F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E675A58-C2DC-4A68-AB6A-685DD055C38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AD02A99-79CA-4448-8C91-8179E194B0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612C4E5-2428-44D1-877B-017BEA96608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D6CDAFB-3237-467B-B136-DF5E7F7DF71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9D6A339-7294-4CBA-B665-194F7723C5E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CCBA48F-AA88-404A-AA6C-286F1819929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A999995-F64B-426E-AA79-882E46381B8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08BE446-16AB-4383-8519-3FD9D30030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CE9569C3-638F-4B22-9FA1-1A617D06596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66FC43D-88AD-4641-938E-276691E8A26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87FD395-3D63-4143-972B-C08DFF237DF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B8E289B-51FC-426F-B36C-62D47355CE1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A73FD004-DB91-44EF-B86E-403EFE6C1C5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17183492-F221-4E0A-B408-4CC29D753C1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9C20B44E-6AE9-4A15-87A2-930C3B2062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1747BF5-5118-4C5F-A472-DCEDA25272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E292AD4D-B9C5-47BB-B7E6-1610B9CD2D5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BB566D2-D5E8-412A-A143-4B746E06D4F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9EC6D39-62CE-47F4-86E0-2041EBAD7CC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4A14EDD-BC00-4B93-9CF1-DEF0FD86458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4B1FACB4-77C7-4035-B18F-9F4C246CF7D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09E9271-4063-4497-A73E-E13F4AAD87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CA5C4F6-22CF-4BF9-9DD3-520224B0E5B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C3B73BB-B8E2-45DA-85BC-FA9D0A09C3E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C9D4ABB-9A0C-4E8E-AE58-013F23D64BC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1F8EA09-8C92-4C1B-95FE-60468CD6059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A303841B-A1E2-467D-822A-4E0E447738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53A917A1-51E4-462B-9A63-A4A2FAAF3430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AF8F31F-608E-436B-8E6C-914E19C8099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E0D5DE0E-0AC0-43B5-9253-279F44CD835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5E0C7667-4E63-43D4-BC52-B5FE7CE4999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71C8B8A-08E7-497E-9DEE-24E0E48F7FA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0F957DD-4260-4458-9498-E2EB01123BF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859E76F-D63B-4841-828F-1A06D63C890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FBACB07-87CB-43E6-AFA6-A3612ADE25B6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5E28113-BFF6-4727-AFB3-96363585988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89877DB-C8B4-47BF-9A98-86C1A9C7DB2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046CFA6-F515-4333-93CC-87059F8819C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7CB5A4E-DD77-4184-B95E-834B0BF4E51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BE3DF82-9732-4025-9C2D-81A85C3F708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2AAD1E23-547D-4666-8D05-87993A29A01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CF850B3A-4321-431C-A5D1-082F2E29DE1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80D6F73-72AD-46A7-988D-6E40D6CCA3B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AB97215-646C-4E02-B66F-8B090E37AE4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F761006-7653-4D2A-8EBA-AE2A86A7860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B807A4F-7C75-422A-9D31-475D1B8995E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57F069A-288A-414E-A095-E9F18590F46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68F4511-8B3C-4039-AAA5-F6529CDED7F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AC5C12A6-320A-40CA-B4A3-FB8BE6B760F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A2640B6-F614-4C82-B185-22C51A2F0A4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3EAB15F8-C728-4376-B013-703A5F0540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76608AE-EC9C-4364-8147-BF38EC641AC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3B56C651-D06D-40DA-8AD6-F9FA95812A7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2EE83D41-201C-41F5-B358-805A6DD27F5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725E5851-BB01-4068-80FB-A298EE19632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E8A52FE-EA79-4E18-BD7F-598A7E1DD4E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A60A98A-0FA5-48FC-BC84-16FDF9048CB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2DFF44E-0CE5-4677-A722-D532B1E4AF2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B66810E-A2BC-45E8-88A6-B83146C22AF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93ACAF84-10D4-42DF-8BE2-7AE34B9F7C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A7EB2E1-B0CB-4CBF-B2EF-E9280AC2DD4A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6A8D308-9BDF-41E7-BC1D-FEF09BCC12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9A8FE34-E670-43B5-AC7B-AF7554A05E8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1DC2DA8-610D-4E7B-9D10-6D9964FF1AB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0E082DD-E9A7-44FD-9553-642B263A6E9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88B571A-BA97-4F75-AAC9-44403D3A050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27BB7AC1-D139-438E-B78F-B746BC1BE4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0E6B53A-8B9E-43CB-BA5C-397053ACF2D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37D8E28E-7600-4641-AAFA-972C74AC755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72179D0-6FA2-4957-8A70-FE5C8116EDF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62B9F30-2FC8-4026-94EC-31C4FF2703F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AB42C9C-AD94-44E2-82AD-27F22270985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B7FDF44-DC3C-4AB2-BA6B-14222A930E4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0A42EDE-4E9D-4A89-8CF9-0C65C852CDB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9C246C2-00FB-4965-9DA5-E46D94F1BB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CAC1E0B-DD5C-462D-86DE-E4E7FF640D5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2C01EAB-C317-4167-935B-4205B3DBC82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9A39D3B1-B5C5-4CCB-843B-2A91F40FA35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F0606FD-F962-40D9-8AB6-61F0A6A31F2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1F849C23-8A67-4812-A451-63041243B41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C1A51C62-E956-45BD-859E-5CB60D6932BA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9CF398E-30D2-4862-8A17-3BBEFE4D6C5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4E0C980-6A5D-41D7-A8D5-D5617F43745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43CF6FDC-BCED-4D0A-A952-1CAD6BDF27F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D344AFE-8162-4A9E-A328-F5A4931AECF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0A15545-ADCD-4A9B-87A6-2B9B398E042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7E9AE861-6154-4E9D-9A84-503D862CCC1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2351EA74-3FE7-4608-88F8-4B8E7BC4F8F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34DE3D8-9374-4349-B225-FDFCD8810FB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56162DD-BF09-4026-A9D7-A3E3BA76672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2B03263E-8F9E-43A9-8F0F-4F256001DE1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B646B817-6422-4258-AEC9-42F894DB296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562F2F49-BEC0-413F-979B-04EECB7661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9692E3A-042D-4722-B162-B8E4E8831BA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5875FBD-DCB7-4EB7-817F-692D1B0FB3A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F51431C-79B5-4838-B593-2B973BC1457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823E626-3BA9-4B27-AF80-B63A05A95A3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6426243-6527-45C4-AC00-F6D364A929B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D228162-161B-4E9C-92D0-3315BAB2FD9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460B6F2-1EB3-415A-B2EE-71DB5BB5718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7623214-C806-4BB9-9AFF-AE36D5AC570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F1C6F5EB-A5B4-40CC-9049-163941FB36B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B40FC2B2-54A4-4BA4-81E8-D1F22681EEE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BAB2F51-5A7D-48EF-B96D-FD20A694146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7813F44-35F3-461A-85F8-83C095C07BC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8DB6396-4528-4E01-B4AF-F1A1E7324C2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8BEBBDD-09F2-4090-A408-D0F5AD02D5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5D300F6-0626-475C-BE21-0DFD9C587B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4E7BE7DE-616D-4C13-AD1E-D3FB70EA908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EE16295-8940-445B-9E6E-FD65959A0E5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5136951-D5D7-4B1F-A1D4-5F97B4D746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BB99EBF-7389-492F-B67C-20828DBFB97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D9592D4-D5E9-47F9-B54F-83E4A81BB7A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B98BBD1-321F-40E1-9B66-4EEF1F02C124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3DE8E0A-F360-4956-A922-ADD3C7875C0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DD31741-8DEB-48B2-B9CC-C78084BCFB2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ECF421F-5838-4F2A-9E31-54C0603E61B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CEA9C37-1020-449A-9916-261A3B252EE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4076ED7-B2CE-4A3C-99B9-75A951D1BD4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0D73A2E1-3115-4430-A838-4AE707EB45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1136FBD-1FED-4084-A4A0-773F79C3EDA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DBA6632-5E05-4AEE-B69A-38CE2C5BBFE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BEA86F6-A5E2-4C56-B072-261CC981921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635E773-8002-4CDA-A8EE-2A882267938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F4EC8C5-275E-4E59-BC4F-5C0A9A78994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167EE10-9F79-47BC-8250-A68697135B0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D0024AFD-B818-4330-86DA-ADD3DFB3A63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F6DC4455-D66A-4960-BE34-D8549D8D6BA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A4F5CBAA-B7CC-4FA7-B5FC-42EDF9094E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7637E4F-BB67-445E-B858-08048324B80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0D1373E3-9E03-4D87-A5B9-BD12D2DDE19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7948C85-83DE-44A4-B370-6C2F5A0A8865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F5DFFB0-1CE2-4777-8C09-903CEB541AC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B4DF30F-D671-4D07-8713-2F920E1D3F0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F7B7B39-8266-4BCF-A988-F00972812D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B7DDA17-46F6-4B97-8838-13832CC2FF2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7B50364-7F98-4DD8-930B-5883BE087BC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287C805-4B21-4573-B2E1-5AD7AAB6CE8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B567408-AB01-4999-B39A-5DE7532535C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D226FCF-3CD8-4ADA-BD1C-00970B82AA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7CF8E5B-A254-477A-AFEB-E4A7D3DA1C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0F7725C-4410-461A-BDE5-681EA1A5047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48C93C2-E354-4015-ACAE-718A77A641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E092CB8C-A33B-418F-94E4-8EE15C4839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F92B5E5-D09D-4810-836D-E6432E39A5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A5C2DFEC-EF16-438B-8223-A1AD5D4E53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3EE1792-E37B-4CDD-B6EC-5BB89FE7CD2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0B06AFA-8067-4BF6-B58C-612E384D78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6665FF95-CF71-44DE-B735-D2805D877FA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90C9E36-FDF6-46CA-A2F7-129BBD2752D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03BC23E-DE7F-463D-8C52-B6C1A26FBFA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2022FADF-B9EB-4424-9EEC-C8DDBE0A3E3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0985164-B0FB-495D-8A9F-B92DE2DDC3B3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817A0EA4-26F3-49CE-8F8C-CE0A3E2790AE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448EC82-A27D-4B98-AECE-C89AB984B60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2D4FC25-3413-485C-B4C2-4B8D9844948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7B3F7BBA-FA6F-46CB-A795-9E0BB68DD8F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7E868E4-9FA3-418E-9B4E-39439652CFC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2E179B6-E682-42FC-A184-34E7CB54A48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553F6AF-954D-41E7-93E2-4A93E653226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B41578C-B685-4E42-8BDC-217B1615B57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9BA29F31-847B-42F3-84A2-63CACDD923C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E43EEF2-C43F-447E-8BFC-F6D8045E2B4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8DB8C13-6665-4216-A784-C4E32C61522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8F886BD-32C4-4477-A359-A2B2179835B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544E122-47D8-447A-9510-B202347C942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004D69E-4C32-41E3-97E6-6BA5D9B525C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8C95F8D-1FA3-4EA4-9CAC-70564EC58AE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168A020-D1F3-483E-B497-F8C6490A6A5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3D51113-5433-4DCD-A491-9F56459CBE0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3E65C76-DCD0-4559-9536-373AF3A9AC8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0E4856C-139E-43DC-A42A-AD3AFB56989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2418211-9C3D-49A6-B2C6-A8203BD0A6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97E60A11-8705-4F14-974B-5468AC55335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B0CB89D-9CAA-4F24-996A-63E266D5D2A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0E62A6B-6F25-430B-A18E-11ECD6647EC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708B726-D65E-41A0-A58C-64EC45568BE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0DB8259-C14C-443A-B4F2-EFBE4DF4CA6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9ECC76A-ACAD-4633-BC27-BF5FF691792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727959E-365F-4077-8CB1-3B9E37A339B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83E77DF8-067B-413D-A3A6-40509371542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7BB9354-F67C-403D-A156-5FF63CD08AB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321862C-8B41-4DF4-BFCF-D0CA6E26DA6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A5B0603-EF14-4273-B099-FD446A634B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1798BEF-B117-400A-847F-33DC7AE3CF7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C13D1F2-E63F-43EE-BD84-B4ECB4C2CAC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6FD8686-ACC1-43AD-BD9E-8E429EBF7BC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7262597-570F-4A39-B07B-8C47D632242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FF27F3E-A9AF-4DBF-A12A-C45F4175381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5675045-A5AB-4D8F-81A4-048C834669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3CC7C09-E922-4B4F-9886-8BE6E3925AB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8A5FE4AB-7112-414E-A38D-18F6667F8F5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F4D9133-7AA6-406E-AC9E-F5A7054E90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B0CC0B5-FF8B-4631-99DF-CF0BB23FD4B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ACE63566-3344-42DE-8EBC-1D0C3C38234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B19A5C2-C4AE-4856-ABC5-66BAF739103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580A71F-5BCF-4FE3-9C2E-FB1ADBF41C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E8B28A9-B37F-4413-8FA1-C963705739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5B583E7-A9B4-41F3-9683-861ABD84583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8D03C3A7-7FB3-4732-86CE-757D6A41A40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EACFFBBB-574E-48FE-9DA3-78F6F4C916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967C1CA-2811-493B-818C-71B65B12C3F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6A69D45-FBF7-4A61-804B-835C872E61D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D5CBC98-AD43-4DB8-AE97-42E19D18C6A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F429835-4829-4199-993D-BCA72E14145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01B2CB4-9E56-4D1C-8C9A-24E2683F012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C0E6EA7-455F-4080-855B-2113BFA304F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24ACCE6E-854C-4A8B-8079-4FAA4988094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9708DB5-54CD-44FC-83FD-FE4322FF6A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76B4F11-A82D-4A0B-A9BC-AF12A36CE3B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22A5393-4D19-48DE-91C2-8910FFB05E2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E2B7DC5-00E8-489A-AA39-4C2BAFA5A9A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38031BF0-8171-4564-B1B4-3E727E7DFD3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0A86054-8D89-498A-A091-424357F5E85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C4D6802-31E1-45C0-97E6-E549B0896F8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1A83361-05FB-40C6-B1A9-FE474C1210E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C9D801BF-86AD-428E-8D1C-2B165CA2D53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DE0CAA5-ACF4-4019-8219-6A8C14D8A28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9BED951-B501-4AF6-B20D-E74CF1A628B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3D8406C-1348-4A07-9D02-BC7856590F8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FCF28E8-021A-40F3-BB4F-E7FE23B112D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B6D5E03-5172-453D-85D2-074470F555B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A258CAC-30D8-4B89-BCDD-2D3A3577B43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A7DFC7E-DF51-4706-B252-00C4B714D8B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4E42133-77C4-4082-9841-ED715058BD5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5F741EF-0185-4529-B4B8-3ECFD46E640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CDC3403-0F83-47D7-AFCE-13DA51918D3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80B73D9-D9E7-4A3B-BA77-9DDDE45D17C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681204A-62BE-4B5C-9129-D898C5E8739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A294DDB-4C26-4690-807D-0BD19ACC7C9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F597106-3C86-4309-9D6E-9FF9711147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4ADD9DF-2CE4-4955-B2AC-83ED7689558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3C3FFE7-34E7-43FE-B3F0-A217DDC5730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E542BD9-C28F-4673-A37A-A86ED19318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EB6D39E-F614-4B56-8BB0-7A5D75CBCDF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B2F1F88-A064-4D77-ACEE-7EA3E328E8F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B5CD1D8-1573-4F3C-91E7-2B6A5BAC414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E8EA65FE-9C4D-415B-B175-E29099678D1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E22A003-2FEA-42D7-9475-0E896734E9A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24EBC47-7CB8-4B76-A07A-EA9D13F5800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75F6614-699D-458E-A4FD-33A19CCE477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F7D461D-468C-4433-B744-C2506413D56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84FE301C-557A-475A-84C7-57C2F6E948D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2F8D5D28-1510-401B-92C7-97D26FCBDB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B65E37A-B320-40A3-9173-718107CA9FD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0A4F771-681E-4839-ACA9-2A5727FA2A3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1162661-F9E7-4209-9A4E-2379A32CF03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02A7B42B-73E3-4372-BBBF-E3088CEC2DAA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E417451-7D35-4CC1-BAA6-FE387085752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A7BF7320-48AD-4629-9359-6D643EC610F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CA0A86E-4765-40AB-B4B5-214D117BA18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E6E0330-4B11-4E8A-A67F-F3DF795CD8A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1CA6889-6C5F-42A9-B767-3067F4DDD4E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DB1BEB32-0E8D-4B02-B6EA-C5A45BDBBF2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65B14040-BC23-4026-ABB3-805BCD02387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F2ED0EB-3D92-46E9-A58E-3EBDD7E935D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29E7097-37AE-45DB-AE5C-E3C66494271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7C897C1-E6CE-493F-9818-ECD3ED624AD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4DF66BE-664C-4ACC-8F10-2DA08D4438D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DB26FC3-CC0C-4112-8FEA-0005EF30066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419F6B7-69A5-4DE8-83A2-DA377DDF3C7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C03B794B-0A45-425C-9F0D-E1474AD9EA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5D90C16-56B0-44DE-887F-B32052ACC0B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AE9CE1B-866F-4A9C-960A-3C73B406DA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C122A4B-9F85-494E-889B-F2394CB9B443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60E8805-6D32-4D9B-8D81-6D299DD8EE5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EE57B85-A064-4C2B-8325-B9BC7B0D8F0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23EE667-3951-4654-B85C-3AA45AC3D09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A21507B-BB2E-426A-8E7D-AFC8EDF0E5EC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8E714C3C-1F68-40BE-B4F4-4173C23D06B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E1A9F18-7814-4570-BDC8-42A14BF6678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0F561D5-A4E8-4A00-9012-A3A0343C7BF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5071A43-4F09-4D54-B253-FEAF5A8DDC1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61C604B-66E9-4CFE-B358-25FFF0AA78F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3D827EC-39A1-42E0-BC70-6E3777A56B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0D6AA37-0BC1-4530-903B-61967DEB6C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6692900-D5E0-44FF-90E0-CD536108135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1B7B1C9-B3DB-4C6C-A652-D7679E4D8A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A0F5E1B-EC1C-4F35-ACA2-041A635A4E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2BB314A0-A7F8-4B6C-9567-869319ACF97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EF8450D4-CAC8-458F-A615-FA38AF0E97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F6D69D5-6CF5-4CFC-83B5-DA255E6ADF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DF3CB6F-E75F-4ADA-AE42-9E2C7AC74645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87EC42F-5EA6-4810-B88E-5EFCBE865717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3024A39-E84C-49B7-98D3-E0F1B202AE60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1A95B93-C862-4022-BF63-884DFA5DC2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C243D61-60B9-4A9A-B3CE-B54424F77E1F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321FF84-0E98-4D4D-99EC-9665B337057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9FD95D04-2081-4FC1-A37B-7274B9C5EB5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D321365-E47C-43EF-A95E-49122E6ACC1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63A0E9C-660E-445C-B316-A72217A984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16CFFE0-53CF-464A-A59A-0C5AE204962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8F953D6-7877-4237-9599-279F4268203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11A584F-83F3-4D19-9DF9-5A88C8BBA15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5B30E70-77F4-47FE-BA30-CC7608EE7C8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9D4128B9-8E3B-479B-9339-EC90AD2985D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CA2E5693-6463-4727-B8D2-D0377670BCD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48D3561-C349-4761-A195-86BF031AAF5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381ADA9-F44B-4B7F-97F5-52D9B51E9E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C413568-531C-49A9-94AB-C0B35484B4E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81744BE-B1FC-4F1B-9718-F0985E62E18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7F356FC-4070-4C92-B7B4-5525391FBF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30431EB-BE8B-44DC-9C31-835B5BC460C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1440380-8FA2-4C66-AD85-D53CDA1A702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887FD22-9572-4DAB-84AB-9C26EAA3A7A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D001253-96BF-495A-B3B7-D6EBFFE300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F5F2F93-3973-49B1-AF31-0B3EBE3680E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79020634-7CC8-4100-B064-8591386B841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3AF09FA9-9492-4ACC-A832-44396EEA146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69C2CEB4-9773-4E64-9152-058A38C73DF4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EB23147-F462-4A92-AFF5-700991538D3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A212E56-E513-41E8-9F8B-DFE2042238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044DF49-8E8F-443D-A0A2-D03FFAFB812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14A0596-F850-45B4-8227-B24C3F66B3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4916CAC-CE85-4C1D-B479-E0AAB98939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3257D0F-9AB2-47E3-8261-DD158FF396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02D2C31-E5AC-4BDE-889E-5B89AD0C29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05ABD31-B82C-40D9-B016-F3A82E71E33A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96534F4-2E4A-413E-BAB8-1ADEDED6A9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6A39BBCA-4912-42D4-AD57-4C36E6599C2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FF91108-B181-46F6-BF35-D7DE855BDA1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E268EB26-FF8D-4492-8458-A07229AA080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7D51C4C-8E80-4F99-8AE4-83C2929D3AB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358DE456-5616-4D30-BA34-F3A62B7152A9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A6C5867C-1EA1-402B-AF28-86C2D669420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2FAA305-3495-4FEE-8AA9-5942D881C3E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1F432C0-064E-42F8-8546-9AC78C3F8A7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5C54F048-3304-4493-B9F5-6875E9F16E4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FABB155-D738-4961-9D6C-E014E9272672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197C329-DBE2-4612-A446-E5655E7EE29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0488712-DC67-4667-9F36-AA8DACB3D4C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4956240-A17B-441B-A116-8407A076BE6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4D53E9F9-0C48-4223-A73F-4AB63A2CF96D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5C68322-9957-448A-8C55-3B021B6ED4D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ED85925-94B7-4EA0-A5A4-52EA0205286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DEB324B8-F1D2-454F-A505-7AFC829BA70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99627D5-9DA6-47F2-99E7-45E1CE36EEA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3FCBAAFF-F264-407A-9FB2-0D341CB998B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8001F24-4116-4E63-9354-44E7AE17D55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1D62239-B4B3-48F2-886E-325488E9178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0229740-96EC-436C-A615-7EEB6203509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328DA48F-FE90-49F0-9445-EEBE7DAB3E7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31EB704-8D53-4F0C-9D52-5210CB2A661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7DEC1B4-69D4-48C1-8918-8A5BFFCCB3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CA449EE4-CC45-4A40-846A-01BF35822AF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5146185-8532-4801-A651-616EE66F8D1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9BABD58D-B9AD-4B35-86B8-DDA5EB721AD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EBC173C-1F73-4AF3-B2FF-2E78E14EA04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3496AC02-F3A1-4BB7-A390-FD1AEAC061C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91675A8-D8CE-47BC-97B2-891735D5C9C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1EAEDFC-2108-43DE-A8A3-792E3829A3A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97740C69-65ED-4B50-AAE8-3D42106E1D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78F9FE3A-31AC-4057-A93C-E0A39719DAC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B66FA82-1C00-4941-81B0-021EA0B42A6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92C935B1-E05E-4F6A-B2DA-B9BA18279E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5F0C800-45BE-4F8E-A087-F3108A857B9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4597B04-058C-4C47-955E-C913F9EF52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331A695-F97B-48A3-8EFF-659CFFA6CF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C3DF3E6-3C16-42AC-A7EE-B8D395FCE3E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AA23BC8A-F45E-4365-B24A-13D03D368E5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3CE94CA-B3EF-423A-A971-2596499F56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983C511-6C45-4402-97E9-1D46A45756B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81EC6B4-4672-41DE-9E9E-E573FEC634D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5B2836E-3199-4DFB-A457-8BDCA56B28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F66FE68-55F5-4354-A062-86155BD284A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B6B2ECE-90CE-4B0F-8056-395299BE0AF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84FB00D-384E-486A-99CB-64EAC8509C8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5DA1DC6F-DC20-4D5C-ADD0-8A8AB3DE29D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938B2BE-08C3-4E5F-8490-909DD82220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2CCC14C5-0547-448F-80CB-C9D4B874BB70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3A8F815-B7B5-4A05-9937-66E97EB1042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0C5CC241-6011-4EE0-84AA-9ACB39250E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193EEE1-A4C2-4EDA-BB95-E87279EAB64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03102128-9971-44A4-8DA1-DDE3A1A71B8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5FE6485-23C4-4179-8AA8-2037318BEF9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82E81779-F523-4E38-AFFD-2DFF586469D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E183895-AAFF-47FE-8F99-E0EF5F06E53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516C9512-BF33-4188-8DCD-95CCF1EB949A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C2CD4381-0936-4A71-87DE-E466D34D061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2702A9C-B8D1-4293-8045-5BAEB11FD1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F6CF29D-3B0D-4B64-9A1E-A9DB7194F46A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3E68DA8-CE41-4475-B7F0-323C8B8F6DC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9FE6331-954B-4602-B217-3012109A79C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AC66A53-2A04-462A-BB90-7EAD7B9D286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0FB12B54-F4D8-4D58-9533-0F5EE6F0BC9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8DF6CE1-2817-449B-9961-28E42E16140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E7891C6-36A6-4D05-9200-D6DA554BBA8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4614BBF-B80D-4B73-8DAE-C0DA0A874E6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A1402F4D-931F-49F4-B885-1790D04557E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855990D8-466A-4E86-883E-03A1FBADC1B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B8158D5-EFA6-4D5D-AEBB-9A5B8D26F83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411D8EA-ED6B-4E8D-82AE-9F34C9DE8A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BC81DF6-9DE5-4027-9EBA-E3E34ACEC0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BB31452-EC70-4132-BCF4-E4631D59015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B2D8719-7720-4FC0-BD4C-A50AB201690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922F74C1-E196-4FD0-8F67-1954EBA0AED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6834669B-1795-4AF9-ABBC-5934E0F0E64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DB66B78-18B0-431E-8CDB-5744E4EC25C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47B6726-B36F-487A-9DD7-2BA1ED2DF5D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38AECBF-6BFD-4D88-891C-1C88F354140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6096F35C-8BE2-443D-8618-56FEAD3C7F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8D1C998-492D-49C2-B8B2-DB631C8FE7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FBCA92E-9961-4785-AEF6-A6D6B50FB78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7B90C50F-60D2-4689-8C52-3477BFBF37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BBA170A-E484-46CD-B903-8A645DB5907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455463B-B056-40EA-968C-38D5857D076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8AC61E9-83A8-48F6-9325-6034CAB97B6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B81D163-9E4E-437C-B553-7DA0686BE22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A4E6BFD-DA9C-40CD-83CD-D56EEF532E6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E5A92B1-FC99-48E4-B669-7F5FDB28CA1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F4F9658B-40C5-4C53-AD03-95ED6D94997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065133B-723B-4663-9580-681481D7A0B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35CB51D7-BADD-4F1B-9E00-5EEAFFFF744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462BBB21-DDE3-4C27-84B3-4DF71A69848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9CE1807-E626-472D-81AE-D55956E176F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A18FAB1-0835-4F43-8BED-34398FC0434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541920D-D014-4A5D-A9F7-937FFE39260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118477E-8787-471C-8682-74E927CD21D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2CC1BA1-4073-46DB-8FDA-EAB5DA9362C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B00F807A-68E4-4392-9817-B8EAA5F8F65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01AF5AE-7BA0-4D08-8B60-0D1FB21DDBC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403D090-646D-4D79-B69D-3E584C03A48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E5D7477-0429-49A1-86C9-36224A7A66E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8E423DC-A96B-4B67-9291-AD26A4206403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DE761CE-FA7D-48CB-939F-3227B34C321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A705C096-486E-4EE2-AC8D-B1B87D380B9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D677EDDF-22AB-43E5-8E10-AEB4EFB9ECC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2D10450-2F6A-47A2-B909-1E5152FF359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CDCA957-6C71-459B-8A13-874616E83E7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78A33BDB-C2FA-4BB4-ADA2-C2EEA50AA3F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D7F7722-9B49-4B68-870A-AAF8291D4CB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F220125-B1AE-4EDF-AFE2-87227675373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BE6FA211-4F64-4351-8271-A40C324AF7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6E22F75A-FD85-4B68-9968-286623A7F01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566EDF7-FD5B-46B3-903C-89358ED74DD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F2FD2BB-AADB-4E99-8409-2922AC235F25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8B6C31D-C15B-4700-AD0A-B019CECDF4F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2F35731-E68F-4F61-9E8F-89A9C6E992BD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55FA1F1-0B28-4D71-9879-942C9EE3BDA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AE8C4BD-0B49-4FF4-8894-2FD79B4A57C0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CF50403-3E91-416F-AC11-81616AF2ADF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CB1B5F7-3B74-4B7D-83FB-E0F3FFFA6C1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E155847-AB1C-4B6A-8115-62D4C6A6944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0B6A05A-CF66-4E13-B66B-107C1A0F3FE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CE5BBDE-D92F-484C-AE3F-A2AE52DA44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8C5828D-8BA5-4672-A313-C047553D21C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FB9CE47-AE3D-4CDF-834E-B1EB2733196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692C9E5-FF24-4849-9E93-DD74D6A7D9C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AF8E003-317A-4141-94A0-DCEC3D17188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EC6DD180-7891-4DBF-BED5-64DAD76C68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4F6961C-9579-45CC-A167-A140730F4DE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3958981C-AA96-4785-B953-F32C814AA4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C075A47-B01C-4280-987A-5B039ACB9DA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59731BA-C252-4B8A-A206-F1E05456D4D6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2D5E99BE-1A75-4D67-933C-A1DAF35F466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B5E8B11-556E-4CE5-97EE-AC7F5B23929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EF6AD83-4C7F-48C8-9410-6DF34FAB950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C02D5D5-9BD5-455A-B7ED-7DCA1E67C6C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AB14184-384C-4B86-84F1-BC793DC7FD8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DA42CF8-EE97-45E3-97BF-CE6E1840A1B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5DA2393-C2B3-4826-8ECE-8DF4F953F36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B26E3531-1801-4C02-9F67-C0674B4831C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23E83EDA-2E8E-4FF3-B76E-AB04D6A861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2F44124-A0F6-493B-A0C9-0E814B9F652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6B5EC070-D327-4117-8D2F-668C38B654E2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295CE80-F838-4CC9-A561-8CBDB0C47B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5E06B00-CCC1-4A3C-9F7C-F0A9A1EE225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4AD1332-959B-4473-A52F-5D0BB938ACE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60256C5-04EA-4ED5-B196-97223F31C30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4B1A7E3-4DC4-4570-B796-BFA64003835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9228FA5-0C16-4808-BEF4-EF9971F904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371EF01-2329-4F2A-A133-1EAB4B7AAEA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B8B3E1BC-08B6-4DA2-A607-B2E8457AA22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CDA7FD2-D3F1-49A8-ADC6-C20F0E7D8C3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EF276380-7F94-4D00-A4EB-F6FA776088B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E4C89E4-5D98-4272-8B57-BE3C1C8DA3B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4E9B0AA-F64D-4E83-AB22-4F6183BCCA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8D3501D-AC5E-4174-9AD5-3CDD4C1410D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1B833A7E-F767-4DF1-82FD-5AD1AF518E0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46B2446D-EEFB-4417-817C-B2A6E4AFDF77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EFBFFE5-1F37-4616-AD04-EA838FA5A7C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7F9A2EE-0205-47FC-BB21-2EC7F9F226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A71FAA1-4D91-434A-9558-F644F486DB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58E572DC-3FD8-46E0-AC52-2E34DB446B9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32934D4-0485-404F-98A3-804C141166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927A64B-FC77-45F8-BA61-938FDAAD9D8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B5F7EBE-4BA2-42AB-835C-850726039D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97DA3B9-2758-40AE-9636-F450418042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51B471A-EEBF-49E3-A84F-EEAEA393506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6F5E24A-4476-4603-923B-47BACC1363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CF5B82E-18F5-4944-85F5-C16DBC6F03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71702D5-C528-492E-A906-1D6F306F46F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935EF1D2-9803-4F46-A8D2-45101C16213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8031906-F8A1-4D57-89F9-337A571E80D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C817855-3D46-4D6D-8333-DF76D4989FD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2693698-A55A-4A5F-8D80-A285DADC421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73EB971-9A3F-4A4E-A46B-5F95E28D8C6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B819D60-6132-41E8-B9A1-48FF02EE0F8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D27C43F-A8B1-4876-94E6-AA86DB40D550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1930478-1C82-478E-A062-D585955950A1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9A0C3B1-6DA6-4ECD-998F-3BC192738ED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CEFB7C4D-0418-4432-A4CB-BAB0DDF7EE6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5FB4036F-7E11-4FB1-B81A-BCCDC6B9468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A4511E8A-C758-4AE7-B372-BD5BD7CA8298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D4B2C26-5C8C-440C-882F-1DF2A260819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AAFB9D1-CA35-457D-8394-5EFD3E89F18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E4AEB99-F12C-41EE-A981-A3E89E05B33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9088D35D-05C9-4FD5-953E-5A7F20BBF60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6B13786-899A-48EB-BDEB-0AD9DF67D70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B2CA3939-9588-4957-BE7D-8B0132BFBD8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E640BB6-89C8-4EA2-8955-63302581545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CFE1B4B0-588B-4655-B7D3-21160568238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17436855-61B9-46B2-92D9-1A368820DCA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70820F0-77D7-4B91-BDAD-AA4840C3A33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E091E302-CD8A-4411-84DF-B391F1278B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44805E35-84A6-4D3E-8C44-29306E2CACC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E6F013A-5002-4783-8DAE-2CF1AB86B1E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4245D2C-A398-4B1D-8313-BB3634BA67F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5FF352E-C550-4AB1-AE14-07D5C46ADA9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C64FB653-447D-44AF-B1F4-037CAB06516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EF8EA13-69F0-4519-91C8-5067627804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005A47D-5BAD-4090-A775-EB074953A3C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CD6F8FF-8CB9-404E-8ABE-389CA86C1FF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81CCEAC-E1B2-4E70-AEB8-51994E3125E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914CA38D-1330-416E-9050-2AE913FD38E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22D12E4-A125-4F24-8C7D-D84AECC01E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570DFA4-FA78-43DE-9DD2-C0D013F31A0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F10B1B7-6466-4474-B0CA-1ECFE0D248D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7B89292-012D-498C-889E-382277CBC53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5FC479F-499F-4EAE-A466-BDE68B8144F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B68ED0F-8D4A-40A8-840A-7F19E7529F7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9A0AD94-38E9-4353-B8E8-8B1FE7B45F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84EC8734-8703-4DD7-83BC-320BB53F7EC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52FC57E-1590-4C83-B471-DE4339C714F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345922A7-60D5-4570-AABE-CDD2F25C49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DA4084A-FEAF-4311-9863-3F3A42733DD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4ECFA49-20E2-46BF-ADDB-0B8BF889300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BB073E4-9143-47EE-8435-F766D8EC909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F71BA31F-5477-4908-82FA-00ADB2B7C67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8F413E8-16BC-4A74-97FA-1863E5B8AC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536CF8A1-23E2-49CA-96B8-58C5D038637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0023890-0247-4FF4-B0B6-B89A0D3AD95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469EFA74-AEAD-46CF-AA9D-99D7297A110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21A8C0D-23AC-493F-90D3-72BEEDD06B0D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F2E4202-67FA-414C-B15C-A61D68E6477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8FC690E-6549-4DE4-B8F4-08C5401F574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922464B-DA25-4567-855A-19B52981899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4A482CE-E77D-4299-97E3-763E976F6DD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121E0E1-0DAA-4480-B75E-0B4887B74373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6A2CFA3-00B8-4360-B91E-4DAC4F41031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C93D5A52-9681-4753-8B88-1964090A1F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11556D5A-2481-4AED-839E-D42ED950B6A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48FA01D-5583-4050-8F3B-423DEB35EA6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32FFA6E1-D44A-4B00-87EA-2858632240C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A53C7C3-A743-4E42-85FA-0AFEFE08595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ADE64C7-613D-485D-A773-2BDEE4C9239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F35CD4A-C2EB-4BED-A9D5-0680A96CB2F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B1B24C6-F584-4653-A403-9E537BCA1D5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7E5FE78-44D8-487E-8253-FCCB0428596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BF292374-6E52-4E54-A5A1-66F859A51CA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13F5DFE-BE65-4B45-9D71-DBF39CFAA97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D702E6C-D7D9-4A44-8CCB-0B5E9F7FE84A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653FF76-986E-4452-B446-0E5FD2B0D0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EA7479CF-DE51-44F5-AECE-2417CA52DC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72EF39A-08B0-4DAB-93FC-4116FE69F4A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29B8CF3-04C9-484A-BBD0-68F92FF139F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1341D5D-A48D-421C-8DF9-F46254C42E5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67B9E462-DF71-4479-8D24-BC55F064389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C3080DC-6386-470E-A5D9-368DDFC80FB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9258DFC-53E9-418C-91A4-F2510EE90EF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BD78B9A-E577-4338-99E4-DBD4C330465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9CC59FB-931F-4329-8DA7-E4630781B60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923BBA4-022C-4BC5-B911-036D0D9394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51B18166-A295-44FD-87E8-EB6B46CFC64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0CF8AAC-2AC8-472C-8946-99DE535294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11FB8818-C650-4988-90AB-EC2FF2C2B3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07F2E88-4F4A-45CA-951B-F4A686493A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C2ABDE3-7B08-4BED-99B7-A0F4A2C878A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B64D312-FC3D-4592-9996-E8C5B51F16C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0A469D0-75AB-4A4D-AB89-4DF14D7A49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1F40B02-4888-40B8-8BC7-E4BFC6D0A99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73D8473-9966-468A-B76C-0787F728059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1439925F-BB75-4EFC-BE28-B9C6FEA4731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1F32B74-C17B-4F99-9037-69287F531BC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74D5584-BCEB-4503-A372-1A0A405802C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EEEF29C4-9B81-492B-B8C4-6EFAC0F8F31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BB6524D4-AFF0-41CA-B682-0E595B06C08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003A2D5-09C1-41E2-A292-266DB842D3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0405B68A-3C2B-43D2-82B2-79A17C84F89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BA65ADC-A9ED-4034-835B-0EBC1D53671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BB3508D-638F-4848-8A6E-B6D8BA4DD3F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FF6DEF07-49E5-4787-B56B-FE2702F0EFA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35E88FB2-50AD-44AA-B9E6-D80C4DBC68A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9E6C508-0167-429B-B0A7-C21BCE7D731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F5BB846-AD9A-4461-86A8-1C1FC20EECC3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6138EFE-261F-477E-B952-7303F208802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736BE4B-238F-4626-BD99-A1D11429229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C9F61E41-86EA-4D3F-891A-7B97BCA5DFF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F2806F0-A557-4DEB-80E8-82283E394AE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45FD129-1CE2-42D3-A290-869DF621693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90879F63-3F0A-4C49-BD17-D7B0B2F2A8D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7F235E5-9F53-42D8-A9FF-FBD51482AC3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7637998-1390-4712-9A27-87962FCC96D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0698915-ED16-405D-85BC-F63F504FACB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531CF894-E40D-4DEB-BF99-D657F21769C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3321CA0C-02E6-40A7-A874-7931C1DED1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351B60F-84FD-4D73-98A6-947C7AF3463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926F397D-069D-418B-A387-2B0CD02B6FA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3D538FF-06B5-4C06-A578-6C2296A5605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8F360754-02C5-487C-9190-75A0948F102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E20C06E-7B09-4A48-8A42-560F53C27C8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D116E909-7951-45BC-978F-C707E34347F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D6E8D00-90B8-4154-84DA-188A3F42FFB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B312FE7-42A0-41C8-A8C2-2D93CA67B5B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81B4D8E9-2D6B-42C6-BFA3-8C191AB6173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F6E0D8B-4C85-488A-B92A-D3575780B9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9091B2F-BE41-4D6D-95E5-FA789C10DFE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C0689257-196F-497D-9910-5AA99DBF6D8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59029C6-6501-4E0A-B4E7-57378D1099E9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5B690863-5207-4E22-B0E0-50A183423C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7AF4EE2-DBA3-4379-8E92-A11F9C935A9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56987E77-D6E2-4DF8-AB9D-65372A3CAD8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B3651FA-FAE9-4D57-9B78-384D6B4BE5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886586E-C8C3-4622-8C8B-76B9F1A24F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705742E-D9DF-41B2-BC94-C613442E3A2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3F5B3BB-CBD2-4DE0-A9A7-CA257102E99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8E8B5E72-2516-44E3-A48A-56C375A6BFC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5D5915F2-ADD2-4371-AB43-9EFCAFF6B85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1CE5BFE-E27A-4D3A-8A39-C84CB7C2FA6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F1CE14A1-3E85-4247-AB5C-8F0E927DB85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4AA34CF5-7DAB-425F-B1BF-345B81D6BE5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4C273A1-DFE2-4577-BE41-AE1989A92E6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D77F351-FC0F-442D-8EB9-CC9FB834547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545FD20-DCB6-412A-A400-6CB288708F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B2313AB-F708-4602-A459-FEED57987A0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596F3CF-611C-4454-B952-E56BC021FE3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E8CBFABA-0A5E-4D96-AC5E-4AC935BDCD9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FC73BC1-A189-40EB-B72F-7A08B33DE52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6A52A8C-E955-46A8-BB12-EAB5B56690A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1C93A35-ABB2-4FAA-981F-A8943FA3A9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AE4BC77-4FAF-4FFC-8371-632D41611C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35507F7-627B-453C-AD9E-04736775EF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717774C-70A0-4ED3-8957-2D1D6822D81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A017054-29ED-4DE4-B4FD-8A55E1059C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AA9F388-706D-490C-840E-5D6BF7D8A69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4B35783-874F-4787-9C57-9EFC32D6E29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A24B29E-5913-4C9D-B1ED-3698592F6E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2C1893C-7CA7-4892-AD13-EC0BE3B765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16069BB6-C962-4158-9BEC-6407DC8C345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F91CB1E-5612-4362-A248-25FFAAFCC74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215BD26-99CD-467C-AC78-548D57CB8A3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C591FCD-A2DE-4B12-8A7A-57B3C29910A6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B811EEF-C993-445E-B29E-EB6DCBB24D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230F0C4-EF7F-47E8-82EB-CF0ED4F3E5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DD7CB94-96E7-44CC-9B8D-0DCFA56861C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3848654-57EC-4E04-B015-9AF469A226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EC54728-DAD9-4090-AF92-C92AB51AC9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EB2687B-6CD0-40AA-B2B1-D774673169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146488B9-3F46-42BF-AD28-F98E2CBC99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3670EAF-39E6-4AC8-B075-A9F2E57F19A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ECA08C5-16AF-4180-B5E6-2C276E8DF3F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03844D3-C381-4A73-BA53-543C52B2BEF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EFA958D-1420-4C2E-B347-63C3E17BEAE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199A05C-2C5B-4CFD-BA89-491AF8449E3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BFA3221-5456-4ACE-8B3B-AC7793EC9D8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E460E39-9FE3-4ABF-B8E5-31D29280DD1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87E894B9-7A17-4058-8B09-2E4469E9F85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A662B65-17D7-401D-B530-B1D1A78EB92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40EA4DE-77B8-4535-AA3C-B8E3E1B9D51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06488A95-BFC0-4E41-8C5D-1D4B14D00F41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ADA2475-144C-4990-AD57-BA8440E0189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CD2DF73-6658-44B5-BFD2-DA7C8FA38D9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F888BBE-97BB-4F14-BBAD-191B6236442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C3736400-6AB6-4D82-ADAA-92A8587FC13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792388D-3979-4524-91CF-C2C68C77B81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03A9BF8-FE13-49F1-8FBD-E03515AD3C6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F620BDF2-CFD6-4CAD-BA85-362EA32C5DD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84FA3B4-5373-41D6-9941-644E0117E74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C1AB5D5-BE9F-466B-B74E-7BB21B15E6A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9FBD1428-AC82-4188-B266-9BADEB3A6AD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0DA593D-3907-420C-88E0-3BA2281512E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4A6AD0E9-81A1-40B8-AD16-A6BE78B67BA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47D309A-83BB-464A-94C8-81768D9EEEF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4A7160F-8FDC-415F-9F82-7F4F0A773C7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DDA6C5F-1373-47BD-8842-4B341AD5B61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596154D-7C38-4CF9-ABFA-C1D92BCC393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DEF92809-A8BF-4E17-B515-11E3556C73D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DD27DEE0-F24C-4E4B-AE65-00F63C2840B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1FE7BC9E-D30A-4055-8E09-FF2B25043B6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2C1F0478-E200-45CC-A05E-B44985C78F3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EFBE0CE-EEDA-48B8-B545-F81B5EF1EB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80AE027-5A80-4A47-B286-0E94D23B786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371C94F-D576-469C-87BB-94A69C6FBB4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79D4C60D-97FE-479C-B69F-086E6D4E460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98AB2CA-6B03-4928-AF2A-EFCFF83F86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58FDCB6-9463-4799-B9AF-52A589789BF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895775A7-473F-4CF8-8419-9BB0257817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FECC234-2251-4891-B2EF-E05CD622EE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A2B2BA8-E03A-4E91-B494-786DE54162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A4D3ECE-58AC-4CEC-8180-47EDCDFF59D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BAA6A76-9F13-42E5-B883-C69EB3BC369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961BEBF3-4481-4935-BD03-BEA4AF27465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BA4F688-0BAA-46BB-8A79-0727F49CAB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806EB53-5C21-4E32-BC99-725A0013731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27AC8C7-447B-4008-A54A-132F50279C3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866F799-1770-45F1-B2A8-C4830B4DD6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B07361E-F167-45E9-9DA8-410DF866B92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E90B99E-880F-442E-B2AE-EEFC8C84D6E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0610729-8C9C-4AFA-967B-2FD3EDF0711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843EE18-F831-4A07-9AE8-16F4F04FBED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6CDF77F-3111-46FC-AD02-B538ED4C09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2EAFDD7-E26D-456E-BF84-C6DFE575A6A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C5BE2A4-7683-4ECF-A9E7-CBF4415C98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D17281D2-C164-4588-8AD1-ED18735F752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FBDC6875-418A-41AB-BCED-E81AAD03A4B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3A0E9CC-AD1F-4B75-870D-3DF172499C1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15BE547-1F65-4990-A460-4E3743670CE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86D0D431-ED21-4C50-896E-D3BC830118C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C4C2855-41AD-4439-B85F-E4AF4B7F3E7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797FB76-A696-4FFC-8DE9-2DCF42C3F34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F1599F3-5B91-4184-92B4-C2134F62A7F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8769398-221D-4160-A8FF-6AC59AC9F3E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94F16D4-5838-4370-BB9C-399078CE789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DC7FD934-4D7D-44D2-BE68-52DB59288E4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92E1248-CAC0-4C93-9C44-91EDBC61349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9EFCD730-A36E-4244-8F35-7DFF74853E2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DB21E12-210A-4B6C-A987-E380ACE66E3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866E1853-40BF-4C38-BB81-6DF45BF59E2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2AC7D2F-345F-4427-A303-9BD78E080AA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0411F80-D28F-4539-9BAF-594EF0AC9E4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E875FA5-23B1-4586-B974-9DD567878D7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9BF8B7F-2F86-4543-A4F9-D7ED176D979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DE96E69-52E1-4B9C-A925-424CE0331C3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B0F2DBFB-3734-4E72-9142-A14EC729B1B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6497CBB6-9115-47E3-9CA9-60416B4174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3590492-45D9-4858-998B-A1B92F4F502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5971B350-AC5B-4D81-B873-CD70B7797E6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3046645-A1F6-4EF1-90F3-850789A2067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B281190-4E4E-460D-8847-79286E9837F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E7978B0-9D8E-4301-A155-EFA735E738A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31E8B11-5212-498D-8ED4-0FF02EDA8C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072F532-B17C-4AFF-9699-AD22586E412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2B56C2E-59E8-4682-B424-15B5DF6A64A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8694469-38E1-4ED4-89EB-D062E0FB67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0564FAC0-987B-4407-8DF0-6A4BB6115159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A6D89E5-9BEB-42D2-A137-54141A1A39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6A0115FD-2C90-43E2-A13A-CBE364D82D8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2757A746-6E4A-4EA9-8E55-F4239521F52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9E34168-5F5C-4001-8417-771412DAE0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CA4E6ED8-2B48-4F4C-83DA-62372B8B3E7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40BE3F4-26A2-4727-A538-C6F78239B28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EBF0257-394B-47A7-9F36-B3745B6C75B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C93CEA8-9576-4366-9AEF-D5205DDE271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355F75A5-2ABF-4DEC-A95B-3DEA4C421EC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E792256A-D11E-4104-8B25-93F9DFF733A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D52F1D7-0488-4C1C-81F0-2D2D13BE34B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32E5D599-7464-475A-8BFE-B879E38CB4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F5212A9-4458-498A-959E-3D9920E51A8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96C4173A-F66A-466D-8359-1BABEE10438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88DE09E0-61F6-4B93-A56A-9DB0483BA6D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92579F5B-1A53-4051-BB5B-D982F6EB8D35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A1BBF3B-7BFD-430C-BE3B-F98A607A5087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CA9D63E-4B23-472F-822C-A988CEFD9CB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64D8D62-E464-4BFE-A0D4-901BAF6466D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0B39765-2B60-4355-9EF9-7D632495CEB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4C65C53-61D8-4113-B493-6B35AD401A2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A7B385D-8216-46F4-801B-FA77CC9B507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CA5EDBE-00E2-486A-9422-5E1533B0938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549CA9B5-7601-4AFE-B20F-CBB94D14BE7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FDA0C68-A11B-4807-8C79-046BA945D31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A2A8B0DA-79CD-44D2-9601-B996DB8A2D6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1C6ACBA-3043-4B51-A69B-05B5AF40BC0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B046678-6814-45BF-BCCD-D5875C2BB79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E37449B-A753-46CA-A2D0-E93438706FB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AF6BE42-9571-434D-B2D6-D87C4633FD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968A6CB-79EA-45B3-A1F3-C6F6482FBA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188605FB-2999-45B7-8AC9-77114BAA3E6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3C7F557E-E7FE-445B-B2C0-6418EE7B89A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5CE67D9-1017-4FD8-BE9B-F41F461EE81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E067A87-E5A6-42A4-8CB2-A302EC6CC6A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11BC41B-3D71-4364-9C9D-5C777160A9B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77CF0E8-ABC8-486F-871F-394CA22D5F8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7D83B29-2370-47F4-8400-2A639BF16AF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57695B1-1034-4796-A017-ADE4C82767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36CE49E-6785-4046-8EAA-5C11E1293EB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2F10504-A0F4-40E2-85EF-F3411EA31B3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991F4E0-D8F2-491F-BE68-4F50BDEF354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4161A67-EDFA-45C3-8CD8-B847DEB1B6B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DCE8E25-4BF3-4D93-BE01-3B7A5E17005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9CC5C45-BF81-444A-B5D6-D2404A04804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27DD14E-085C-441E-B46D-98FB705E86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E766576-F33A-4402-BD27-3583E275AAB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CEB0C57-0985-4C15-B68C-E018F5C5D9C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FB0ECD9-F511-4353-A5C1-5D7404E2D2B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4B1C18F-45EE-4536-85D2-5C90213A14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BD32471-718C-4B2F-B249-369EE85BBD43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314EEA3-B71E-437C-AEF4-BF79228EB4D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D4A2724-8B76-4E23-97D5-ABFE33718BD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E19879E-D0C8-487E-9B72-DC8E07194DA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2F53E3C-9767-4BB3-ABF3-1CA4FA9AA94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3CC3BB9-8817-4027-A8AF-B5938391B6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AC175EF2-3D8F-416A-B0E8-09EC764BBBF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FD8D9A38-A263-4A4A-97CC-0025F3C90CD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A72A465-3E90-410A-BCD1-75DE08D32A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EB34027-A9F6-440A-9D7B-2F57A15189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2D75BD2-3619-4B11-97D2-8FBC7A9EE40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A04555D0-B5BC-4C0B-BF3D-89E370C810F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2DD95FC-98E0-41DC-ABC9-B8FF71BD44A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C3C97C6-821B-4603-8774-1871A706D42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94CDF25-CB81-4A83-BBE4-A298A4F6BF9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2B65705-4660-4FD7-926E-24167703C0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8865A46-0F52-4C54-AE01-6814D6667B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C9CB822-F061-4B31-8D53-DBBA620811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D0CF868-3CAD-44F1-915D-26ED846D3C6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93475C55-C13B-49E3-BBFA-9919E3F204C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541769B1-320D-4E42-9C94-A41D1544EF1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A2835CC-0107-403D-A639-3967844B867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0D8697F-4F8A-45C5-91D9-F56FF78C584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84958EFF-A27A-4EE8-8476-ADD1FEFE5A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0DE6F0C0-0E87-48A7-9AD4-77993277AB1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1A41DEF-8030-48AE-89B1-309EF84C423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C6376BB-49C7-42C5-8BD8-B71CD93BE4B5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61E5CBC7-5DBF-48AA-88B9-679CA8DE8E9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ACCBF44-F4FA-449A-9442-20C6753D66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9838ADD-70F4-4576-8A26-EA2F478631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C0D8346-8081-4271-AD5A-62E82BB72F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2F971CB-2AD6-446A-8911-DD7B4829E4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BAC0B8BE-9E44-455C-A6AD-F614F503AD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3283FF7-1D25-4794-9407-BB95CF1990A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54B6FEE-9DE7-4DE1-8851-CC2C31CA97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C704DC6-4FEF-4A75-862B-DC7C354ED6F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8C134250-2103-4383-93FE-E646514DFF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2D8517E5-EAEA-41D3-A474-F82C16ABEB1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72C2D56-5CBD-4A07-91F4-1D763FCA8F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68D5BCF1-68D8-4ECC-B9C2-8DF028796DD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405A753-3538-4EA2-909A-23B9B8ADE16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476F79DD-23CD-40A9-A3B0-B3699F7574D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368A494-0DCA-460C-A6F1-521C1933A47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EF1A62E-4E61-43E9-B7B0-32EA11058DF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7DFBC42-6EEE-41A2-A3D9-972958C9674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F5D189C-B04A-4B3D-AE41-C3E4B70909A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F004EBDB-BD9D-4AED-8BD5-3F5158066A0E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4F655A91-8C3D-42A3-8CDB-7FC8EB9253A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CBE83D8-F45A-495E-9BF1-C6161CB191C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3678C06-104D-4246-9A2F-D13FFD8331E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A81C8AF-1A12-4B98-B745-3A165301637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D884D3B-BAC1-42D8-AB4B-90308ECCD45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54E076C-32A0-4970-B065-C3C7F31A7D3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D2B2A36-CAA5-4DF2-9561-FB7C0F956E9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1A6F103-A79F-4E72-884D-FA38797CE40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CED8EEED-D883-4B8A-B634-3038294ADA0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7869AA8B-6D07-480A-8EFF-F55DF9E3DAE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717F9EB-7F3D-40C8-8028-7FBF75107B2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DAD4B7A-F653-4A4C-9C04-CA635E60D6A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305B4C6D-F24B-4386-B07A-3F63F5CC753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B61C8D85-D1BA-4DA4-98DD-0BE5B8AD2E5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1E71297-55C1-4B27-B130-A23BEA339F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F8DB883-70FF-4F9B-9B83-A61513DC006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4F05B22-5BBF-436A-8321-F851B7AAD37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1B3DB221-0ABC-4699-8465-B0040AFAE52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052B6C3-AE51-425C-82CB-D0C13B2BC09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454C8C6-0473-46EE-A30F-C753950B21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1285212-19E7-4121-B6F6-2DC76DCF36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544E7FC-211C-4359-BB16-805866C1720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4C6C50F-CA09-4693-922F-B0CD5C7D9F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78BEAC9-9508-414D-8BBD-D8FA1BD456F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0022730-0B96-4AF6-8F3A-CF35BDC695F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B417A1C-1703-421D-B468-9929C28DA63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7C16AE4-3876-4392-974A-1E495C56894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FC4B2488-86A0-4473-9702-9F42902480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75FFD7B-D1F1-4015-845A-1DBEAAB8331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C1EF3B4-2345-4032-8AAC-34CC514FC7B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DF58FF1-9750-4B69-BCF3-B9F035CEC7C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88313B58-9644-4862-ACF8-862D38F2EB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8E1EB90-0DE5-49AA-877A-26B00D59A81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A3FA713-7A1F-47E4-BB03-FDA90537FFE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D8BC2A1-451C-410F-B720-4E776358728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F5AEA40-2A1B-4B1A-9B66-4FF5C5525EF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6AE6FE4-69AD-413D-87C1-B26F337E8A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E51C7E4F-EB26-4875-9029-C831D15E947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813A062-D01A-4CEB-91E5-480ADFB7B05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6D692E1-505A-4A40-9FB2-9A074637CD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9D519BD-2EA0-4772-8DDA-83CE84E3A0B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B77A0EE-6809-4CAE-AC19-FFF7CE3B53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8895C7B-B3E8-441B-A413-AAE23EB93D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165BF52B-5FF8-4D53-9DB8-5E54BF2F270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1A62602-3FC2-45F5-B11C-75EBFECA27D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4618CA0-3C30-4339-B72E-C3EE5B5C1F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7946BD72-C5ED-4D5D-BD0C-CD9903789EF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CF99BC6-4C0B-4A81-A6B6-531072C4CBD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9B6EB90-2B50-45D2-A185-CD778117460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4B8656E-D99E-42DB-9110-57994AAF39B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CA54AC5-6891-46D0-8E93-23EF2C22E0A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5900B34-6A3F-4344-BC18-D98327E3F09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18B9F45-47F9-4A8B-8EED-40A93CBEC47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32F9E38-FB08-47DC-BF04-F0066BF7571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4D4B798-3E41-4690-B9A5-48DC0EEF9DD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F5533AF-B243-4622-9743-73662327C632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DAEE6B1-BB7B-4431-95C9-19884BEBA04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9C15F04-2F0F-4898-942B-3531E34C5F2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2E745C8E-A71E-4341-A1E4-D8A64BC2B1B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44F4AD1-7496-4A39-A23F-0B51C977026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8F9FEF1E-EA59-4350-9C76-83BF7E452BE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D9C1ADE-8AC4-4F04-B3BC-1720D4E279F9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9E1567F-C77D-40CE-8AB2-91D72679CB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A2A41C9-715C-4B39-B6EC-BCE1527B3C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0406D58-70D2-41E3-B15D-8D803AB1709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ED0C160-051E-415E-AD3A-E6E2DD83494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05586FA-408E-4B75-AF19-82E48EEE9F2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F6F93ED-7AE0-41A0-941C-12DC0718A72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6A03975-CA2D-44C3-B306-616B39AA717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B2CCA5F-0A97-4A3A-B314-3B93A559199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37BF84FD-627A-4366-B951-19633FFA328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780A384-3C78-4D21-A1E3-D788A7FE96B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199B749-1A85-471B-A750-C24CB9E609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C803B57-8F0F-431E-9CBB-6D55FDF7901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CDACCB3-733D-459A-A9F9-C17857981BE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0991E33-16B2-4C22-9B4B-801FF23651A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B5EF183-06F3-4E04-AF70-E9C84067923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795CF59-A7D3-4FF8-BAB2-57B436210F4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D8D1EAB7-4E3D-446F-8C5D-EFAC71F0F12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DBF37E2-E22C-4359-A1E6-31145153E51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3E017BF-B87E-4729-9BD3-1792560642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1D361C2-A581-4503-9D59-679102641BF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981D9C0-5C14-4A9C-AEF7-F2AF10F7DAA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7AFA354-5FEF-4FF4-B5F4-555366DC441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4795B92-B23B-4197-9FD7-E8474C1C87D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BBB8B02-4BE7-47D3-AFDC-421F4EDDA8D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5A3C8E4-0060-4DD9-BE51-56FBE8350D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608BA52-ABE4-4A5E-A1B0-E05E8E9254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3661155-A5ED-431C-B6F0-F0F26F11F29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51FE797-7C33-4225-9F1B-80ABDC49DB2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2B51F1B-C718-4E74-8454-2C13F2DE450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14E828A-3B82-4701-809F-0C13AE5784C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4213DF6-CE49-4F3F-9FA9-DD766352F47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895E24E0-179E-48E4-83FA-DFECFEE41AB0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82D187B-78A1-412C-B321-7B492B832AE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40F8C60-CD2F-4E6E-9D02-6707969D15B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E5CF1B35-4070-4582-9C27-CE3613A568F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7E17B25-8BE8-4554-8DD7-66426EE397F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2C4BB856-EB9F-40B8-BA4F-694EE4AD0C8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C086C69C-F095-4D55-BAC0-87C8933BEA0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1E78716-990E-48B7-AC74-7C2C0E6277E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6EFF2FC-7975-4FC2-9719-61C85222C0E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867F186-94B4-404A-8E41-93C7FFCB406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60B5E2F-AB58-46BE-A7E4-0E668FF4DFB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3E9BC38-37E8-4B86-A669-11628141561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065C002-1029-415E-9C7F-6752298AFC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C91FD38-9641-482A-B661-E206B06D99F0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7064DEBC-90EB-4295-AE96-C96334B7359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8F66138B-01A8-4221-B9BC-2A8F8F999AE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AB276EC-C54B-46B1-85D1-081D8AF7AF8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CAD4990-859C-449B-B850-A75D54528263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CED8F30E-8C03-482D-B2BF-C442DF154DA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C1B760F-FFCA-4879-B433-EA67E84DFC3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92F6D4B-DA06-4269-A36E-AA5177F7EDC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42DDA5B9-2ADF-4B2B-B411-43B4888B5FD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F73665D-F708-4D00-9DFC-BC1BB3E9D00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AD99333-E1DD-4B5E-98B8-2BB441432C9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35B4B2B-ED36-44C7-8113-8FDE51693D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9DA9350-685B-4761-A17D-CEF93CDB981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95F33DA-5BCD-4E5E-99E9-AFB463B174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4B408715-394E-4F29-BD2F-05AA7C719E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4C8149F-2B2C-4974-9E60-6BA9E2C188B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D45DF94-D755-4F54-B4ED-274309E37C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DDBE8D9-3C7D-4748-833B-9A311E3BE5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04DD3DC-B02A-41DC-85AF-D0898AC4B0A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062A203-8EA6-48D1-A542-193479CC384C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BDDC9632-1442-4F8D-98CC-98B886F2D00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081F795B-BD71-4950-A803-B2FC5DB7941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3518364-30D2-4AD9-A822-D8C0CC7849E6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A6F6AFD-CFF9-497A-B00B-DCA7355370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6AA178D-AA1B-495A-9E61-C508DAD3D94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3C227DF5-8F91-464A-91C4-1A1A307BF26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B00F823D-7435-4EC8-BA1D-F912CDC280A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CF0E8D3-9156-4FB0-B9D7-E963B02DD3D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B5B75F0-28E3-45BF-AE83-F6D77531EA1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80EE678-2C4E-423A-9524-5AC90913BDEA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7ED48FD-E3FC-4FAC-B793-C4F8A57958A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D9529F2D-DB67-4110-AD51-03CF66D0A80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0383B0D-FCFC-459F-89E8-9C8B162DAAA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9FAC1D5-A0A3-48A4-8400-296E59A63F8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3343B81-14C2-4126-BAEC-6442EDC92D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E9BD55D-7BFF-4073-924B-7E59C0C96C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6567EC18-2888-4C8B-826D-2A627FB709D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A5D339EC-15D2-4EC9-A8CD-7FC592ED6A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9203A7A-9AF5-4D25-BBE3-9E8B28710EC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5CB0EA9-62AC-4B1E-9E48-BFF4C11B7BE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B630F026-A8C0-4039-97CA-AEF3A92623F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031CC41-831E-45D4-AB1C-B7780D7441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5F3E3BC-BDF6-4498-97C4-C242B549CD5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C77DE8D8-F386-42C5-BDC6-F71FC1A2987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7C4B1D2-ACCD-4B8E-A06A-98462C76247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895251A-73E7-4509-9160-E3D8C3FF2574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193D4B6-AC3F-495F-B60F-AB3D0D5AB46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2A6856D-9C4F-4784-8A0D-7544B1228E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031D25D-A5DE-47F1-90EF-961E62992A8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32AB4D0-CBA3-4AAC-9468-2063B066FF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6987979-E29A-4FBC-97E6-21D5CE7B76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1234A37F-1354-4327-B755-77E9B35D52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344C882-4765-4ACD-97AC-9483B7164F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069366C-8EC8-4395-B62E-259E2A9E5B4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6EA942E-DF13-4A8D-8BC3-F60FF99C0D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E64E90A6-B725-40C9-AC13-342238ACBE3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B836083-AEAF-4096-BEDA-64632F45607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290BB26-0EA3-44F3-B5E0-FC557FF9D80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DB0059F-3C2D-4BFB-8651-7F56CE6B8B9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5DE3CE0-7287-45C0-9B19-08076D6196F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C327243-2C51-40CB-A9F7-453B0363BF1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7AD0284-3CD9-463F-8814-716CF3E1D65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B8BEFDEF-38B7-4BFE-A82A-6DD850F44B0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5FD3B45-7293-4C66-B50C-1B801140E59E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0A1E94B-4DD1-4787-853D-9906B886D61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75207144-81F7-4CFC-819C-A6AC70557CE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591090F-C0D5-4576-8B20-F4C4050EEE99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05C86DB-16C1-4551-9DD6-CE777302054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8633FA57-F388-4320-B65B-F5AE5E3C44B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60BD0FC1-776D-4FA8-88A1-0341D967C51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F110D36-DAF2-454A-BBE7-917428553C9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554AE6F-89C1-4E8D-8477-12827B66C17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D0C7BEC-D9CB-4374-A275-13A5FE62BE2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0FF1B58-0A04-4519-B563-3211275AA38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176FE6D0-5057-44F0-AE48-9056C49802D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257BD442-9406-496B-889A-04FFD35AB9C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FF47EBB-37B0-40D9-8BFE-CDF2AA49B1B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4DDE770-3EF9-48C2-ACDB-D8F969139A7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BCAC66F-091B-496E-A9C1-42277A6CB9F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65B2FA5-61A1-48F8-826D-87B35C2FBE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0BF30C9-7097-46F1-913E-15594A7A33B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02072D6D-696D-4503-9240-C4535ACDA63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39326AE-622A-40D5-BC96-AD454192DDA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D540846-19D8-41FC-A956-8826E112480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CFA78392-7487-472C-970D-DBC76147218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C791AE8A-ECC0-41D9-BA3B-526FFAE43A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3562DCC-77D2-40A3-88D4-9742C999CFE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6BE83D0-8AB7-4EFC-97E2-5CC18A13FF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31B0FD7-1903-4FF3-AF41-6D15965E2A6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4944E98-2721-4B6C-B274-0179BA3332C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A0933C8-C0DB-4375-8964-25A5ECA4C8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408A6EB-B019-4E9A-B8D1-432A97D0FA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6866F62-CCD9-4F8D-89C8-74EB428097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28B80F7-16E2-4B18-840D-4BED791F8EE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C6061001-91A6-4CBE-91C9-B7072316CF4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5AF6CA1-6BAA-48F3-B4A3-F09B12F85FE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9CEB583-CB80-486D-995D-8ADB018547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EF9873C-756F-4EE4-BC8B-C99BAE90EC3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FCC5330-7748-42F8-97C4-6A775F734CD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0CABC61-5B70-457B-90DE-A625FE666F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13CE3F75-5A98-4CE4-A670-E2DF48965CD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438D9B3-A627-421B-A668-CE5EFD523B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84B636E-7ED4-41A6-8E3E-A5ECAA7C230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A4126203-42F0-4FE7-BA7E-89A418DE2E8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E55563E3-4B7C-41E6-AE24-2C685D843C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5B15190-8C56-49ED-90E1-258CA53AE4C7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FFEEC44-6B22-4617-BF71-47550CD875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9117296-8D92-43A0-B040-91863C47A8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FD55DED-B04B-47EF-BA2C-DAE0913400D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E9D0B28-D4FA-4BA9-A198-07561BDA083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F5C5415C-EEC5-4339-929E-12E8329294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14586F70-DF3B-4B7D-9ED0-E1A96EFB0B4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16EFA1B-A29C-4DD7-A6ED-DCAC51AF2312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C705DD94-6B73-465F-804C-13754442D56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983CC7DD-45AB-46C1-BE39-8F74F606F82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0621B7C-E284-4F62-91EE-725DC44D5BC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C348A1EE-8BE9-4141-833D-11E74DD0D26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6C025D2-40C5-409A-864C-7EA379A954D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77EF90B-712F-4E76-BAFE-72FF9BD78A5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456D5FB8-25E6-4212-A11C-5953889D7C9B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87BFC080-64F3-4ADA-88DF-FF6D72A804D1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814B19D-F5ED-408C-A0F2-01ECBE6AF9D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122AC5B-7095-4836-AE16-B350F0709F9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8CD508E0-A416-4795-9BF7-093EDAF11FE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9AB641C-35B6-49A0-97B9-1F56BC8A9F5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773F22D-8A1C-4AE6-9F47-21AB6235F2C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8391F1BA-A10D-4114-B675-10FE7B697D80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FCCE4D3-2A07-49DA-8E98-BD5FA8BF370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6959B83-1926-4EA3-A681-CB8C5A945A4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8DCCB2D3-DB19-43D5-AE37-404671635FD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44E4830C-87B5-4A0D-98F6-78C37FFE1EB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C405AE6-4B8A-46EF-ABC8-E5635015980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3FFC48A-5ABA-403E-ADBF-50ABB749A7C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FFEE458-FBAD-4C6F-9B09-E5243C02AD1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4B2DB7E-4696-442B-BF70-085001E95DF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F1E0283-1800-4A3D-888A-A336E29F257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B375E04-1C0C-4CE9-8AA0-1A5567D11F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5F5E44A-5517-4BD2-B780-57321604BD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46EAA63-FF57-4027-9E5A-401E1F4525D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9901E1CA-33C7-4810-AB0B-E68FFA6B3BB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89ADB73-31B9-4C45-A730-BDBBCDF74B2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F8738E8-3F1B-42FD-A622-9687326D2B8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A9DB4CB-BA23-4B3A-AE2F-CB99D6AA463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86DFFB9-D9B2-4AA0-98EA-FD8FFD0C872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E52AEFD-3F2D-4C83-972E-5B3203E6F8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0ACFA4E7-5067-4402-839F-64610F4F631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A9169D92-3E66-4E37-BA9F-1DC822C3869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5B887011-E03F-4B6E-8232-92E195CF779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C957E449-9187-4F97-BA54-DDC793DFF47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52ECD81-A808-4A86-9D7D-A701A645F38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3DF1882-A7A6-422D-918B-07AD58804A7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863F8CA-BA2E-455D-8954-038E41AFBC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7918B5A-44A8-4ED4-9149-661158262F2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B357926-F926-4224-B7D4-08D282B4BAE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65D4E01-F899-420F-AF3C-2F55A2ACEE5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CE3A189-395F-4133-8955-57C40F024BDA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49250EA-7540-4B2F-B3A2-DED18EE23A7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790BA2D-D05E-4968-98EB-D25D92B4A84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5778B1D-0ADC-4199-B131-97FD4356742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D645537-C430-49BB-8C14-643E1095A30D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26010CD-9D30-4172-A71E-38565CDDCE8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4D5E95BB-332C-4ED4-AA32-6FBD0045DC8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B64A37C-7A63-4A0B-B274-47C0114ACFA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23757FF-7083-49D6-BE57-B583F9527A1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444DA31D-20FC-4C82-B3A4-9CD57D27644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05025D8-7D5C-4832-AA73-66A7CEA591A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E56CEBC-7A04-492C-83A3-5DB1F356887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418C8426-887D-436F-8204-C3AFC2CBA4DC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AD55D4A8-AC7D-463E-AA0A-C411D587BC3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823911E-904F-4202-85CD-62C1C19FB16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F6B415B-C718-402A-B052-54773DF1CDB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19BC7781-6FBD-4250-9E9B-C16EBF91DDF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A1A3D12-FD42-42C6-A1E9-E043942306E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84BA42D-FD6A-41AC-8733-0B564DDCFBE5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BFB089C-16B1-4E9C-8777-7A03DB963DA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11B4D19-E07D-464E-97D0-B40BF7E8247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540C483F-8C50-4DC1-AF77-C1A9B022BC3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247BF30-EF48-48B3-B4D9-6EF69CA3C85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11AD645-9830-4B65-98A6-2CB42A8D808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568A7B1-B72D-4167-89D3-7A2E34509B2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6E2D9F72-7ED6-42E0-A341-DC9A8495308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61D02E0-5A4F-4D0A-8991-CB954BCED64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03A10DF-ECAD-4D66-9593-C4EA6C3150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94FC2985-9C24-4518-A89E-F1FF16CD5C1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FA473EA-D16B-4A0E-949D-675CDFBB34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3BAFC71-162A-4D82-9CF4-B8AB40ABED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36BEE7A7-F0CD-4D36-B88D-B607C0BE491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2F0CD4DE-A65D-438C-A6A5-D5F76F05DFC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37073B6-5A25-42F7-971A-010C0E85DB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173DAAF-1C04-4871-85F3-EFDA27379F60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3934C1E-C3B8-4025-A8F5-68781D8342A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CE05066-30D4-456F-A6F7-06D4D9C5A16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9D76D973-8D5F-4C7F-8D9D-3C1B599C040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DBD0A80B-6810-4F82-A5B9-8F366E79B1D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C602E464-064D-4103-91BA-9CA65C9D57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2C5CD32-D762-4597-8B46-1AA382CF8AD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3B365BE-F574-4B18-9CC7-FECA3050499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6293ED1-5708-410E-BFDC-FEBAAFDA6E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43F60285-5895-4D05-8C31-CB7FF9C698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7EB8233-22D3-4DC3-9A4C-B782F6E7F2C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77C0A25-B1FA-40FA-81FF-D5ABC7EB162C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82F3481-CD16-46F2-B608-8E05155933E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1191E30-F1BC-4E67-AF51-CCC86764E3F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B3D3DAF-DD6F-47F0-B0CC-FF4A8C04DEF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C8DF17D-7A62-4184-B6EA-9C02638FA53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609AE9B-8797-4E9C-BB4F-C73C2A0621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93A40F8F-AC24-4684-A783-CD15C0D623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2E71329-B10A-4CA0-BF7F-BCC7D6E7F99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37C86698-84EA-4738-8DF4-2279948A4A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4E8BE0D-3B91-4C80-AF97-E12B5912ED8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EE38AA8-62DC-4E2C-8BF5-DFBBFA9ED68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0D0A683-0DEF-4009-BC67-996830D1E1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51C1D10-8D0A-43C0-9E4A-18C0894DB0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3B16963-4661-4E8E-97D3-4CBC51744CC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0966FB5-2F94-4F91-ACFA-3E679A7C444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5137D4D-286F-434D-BD10-A4C2A93A3AB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9578AA3D-2C8F-4AAE-9587-4D76B83EA38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05827D6D-D9A1-4384-BC67-23D3C2782B3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54FE1FB6-AC11-4939-97CA-2DDA6099BB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D37DA34-68C7-4DF1-93E6-A6E12BCE57E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3CE67AF-3D0D-48B3-BE41-E9BE697235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2C2F7FCA-5325-415D-9028-D801B14F4F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0D6BEF3-1145-4A8A-99B9-302D550CE4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B8AD044-DF00-4D56-988F-56B88BA43A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D966114-144D-456D-9579-9FC73EFF6F3D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F1D93FD-78C5-405C-965A-114434E2C9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77DF3F8-B130-457E-AA5B-962B2FEAEB2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00345C47-EB19-4C87-9F64-433C63DBE74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8AF3B23-6D83-4A92-8D6B-38AD8677716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2035597-6DA4-40B9-B689-39A33422E6E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6A20628-C5F3-4237-8E63-9A3B415D29E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D5ACF6B-AE67-46CC-A8ED-6709266A498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AA41F350-F428-4DCE-AE04-28C88BCBF55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D686B619-3909-4947-848F-C7073C96BAD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2CC5CCFB-E0CC-461F-8480-AAF9931EC51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49567EA-8044-4C6F-AA6F-7DA4A434256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65FF3D3D-342E-4F6B-A82F-18024DCAE743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29E448F-B3E8-4BDD-8519-9D8A5AE7ED6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34AB2AD-0E15-4DEB-8A29-2A53D85F31E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1364B271-CF51-4D07-8461-2696FF709D3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B90425C-BAB4-4CA4-BB44-654AA5FE46E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B0702BC-1084-400E-872B-01889D8EF58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EF12B15-A7C4-44F4-8670-16E64198734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110F17C2-D706-4281-9313-C934598DCC8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25AEF9D-EEF5-45C2-A367-5370078DBC1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2E7E167-8FC0-41CC-AB39-1F6AF2BEF40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980BA0B-BFBE-4FF4-BF14-80407D3888B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C138267-BB73-4837-86A0-A9762B2DD39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B7065B9-3422-45FB-9657-D81A5AC8BD8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65CF4B0-3868-4DAB-BA9B-C50F3FFBEC9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94A3294-42AA-48CA-A977-6508CC4165A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AD688068-D846-431E-828C-1455FCBB49F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77B8344-77CE-48DB-A531-AF02A7111F8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9739548A-5E1D-4615-AEE6-F99417C31EF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B673270-A935-4FAA-BC94-28072F810C6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295515B-A18E-4D6C-BBB4-E2EF65880F4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89A15D6-46EC-49FE-A617-C41A7A6F3E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C77D36B-6E27-4D53-91F1-40525613983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2C1AFC0-98AF-4625-9C53-9F3660E049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694FFCC-300E-4E97-920D-B64481C491B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5C3D941-FEB6-4E2A-BC04-CACEB6549AC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00FEA22-76F5-4D6F-84AE-1873CB3A320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C3D62F9-05D2-4AA0-8DB2-F265D685FA0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A619D64-3092-4C7E-848A-53E93FA4D0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4319307-2F9B-4D08-9F59-150CE5938CD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483A662-6F7A-40B1-A4BA-B30A22D1B4C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AD7C1F3-1DC8-466F-BECF-10C41680466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9552A0F-CA95-4D8E-891A-AA386C114F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5FB7E666-6D7C-4AA6-A61E-70B1C10AC23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875A944-3C76-4777-8063-A5B3B35FD7A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AD8A3FA-FF2C-4A10-93C6-8A5CD73DB8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75BBAB5-255E-4026-A714-8591FACC172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36C2208-8950-49DB-AC35-23FD9DEDC90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E3AEA0ED-C540-4F9F-974D-A0FE7716935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A8AC0193-2D92-4434-9BE1-D19B80A4B65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92CA57C-E599-49BE-8692-355219E5519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B9E271A-9F0F-4A67-9F20-4BAB8B6FBF0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2B3CCF9A-F7E1-4769-BD0C-E3479EBBB02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3E724BF-40D3-46B5-BE25-4B27EAF8D0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135362F-05E4-4401-9EEC-9C19EDC4C142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E441BF1-187A-4B56-958F-FD16BF6A21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AA5E802-95E8-4952-BE96-180249321D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5ADC374D-0B3F-4A1E-8CD4-E64000F8C8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53FB460-6DA7-4147-B0DD-82149B96986C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2D289BA3-E3E3-435D-92BB-6984320D705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000EF745-079C-4F87-B900-320AA077657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230B1E2-DD20-41FA-A438-097A5C1F237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94D4AAD-DEAD-449C-923E-3A4DD201026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25A099B4-A8AC-4F23-898E-FDA6C31EAE6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3DBEA1B3-78FF-46DE-8D92-27DA0688FC7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D034F8B-50F9-428E-B809-0ECB579D359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1A4830D-2441-4B53-97A8-3FFB52AE11E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76BEFB8-19D4-4090-AB5E-E63FF5D59F0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684C669-9FA7-4730-A89D-F329EFCB0EE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301A20D9-5390-4C93-925B-80EA4A1EC7A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5FDBFCF-955D-4B1F-B5C8-30C71D17F53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E406C31-E4D0-4924-B4B5-582642018E8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2E8842A-A097-4454-A559-53C24CB68D7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BF38E63-47FA-497D-A88F-21F50B2EEAD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668DED0-F631-45CB-A22A-F896D404C0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85B588F-4A70-44EF-9774-3488FD50460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19DDF04-3A42-4CF7-A652-6C5A3E71D783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C370211C-34A8-4797-B9C2-C29D59D1E0C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A9955BD-69DE-4CDC-974A-88741C95D40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AA05AB8-075F-4BDD-B595-DC226F07CDE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326766C-2CE7-4C2C-804A-1CF5879DA19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6F18F8B-0D32-4245-9741-1AF3B2DF40B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872BC0EA-4CB4-49C9-BE5B-B37DEDA7ED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BEC51F3-57F6-4C12-935D-30F43D241C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77F5614-7066-4958-9404-453A430A587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D325C30-5DC2-4755-A6B0-364EEE0AB8D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742BEE2A-D9F3-4B8D-9DB7-77FE277922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EAC5966-8938-4811-91B4-80B2D9300FA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1E2163F3-44CA-4DB4-B471-0A697588349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1A78AB60-04D7-44F6-B962-F2653A7BC19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ACFA1BF-D6A8-4CE3-AFE3-D0C6E1427A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0E1BF033-19C2-49CE-A476-A43C92A8261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8674468-FE66-4511-9CA7-B5C51041F88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D47CDA33-56F6-431D-9668-382E7875FDE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50AA30B-4592-44AC-BE63-50763278780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0B1CE76-7194-4EEE-8782-AD4961404A3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FF55CD8-A811-4690-9D9D-099961F374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6E0EFFF-9B4E-4522-9614-FEC1E76820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3C744BF-BB98-4645-ADF5-FFD7A654763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E4517F3-EA87-4227-9FD6-2F0901CAF56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67832F7-6783-4FAB-8A64-E721581B75C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B83B058-A85B-4FCB-A0E8-A0034733140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D75C55F-C9F0-4668-BA21-72C1B693163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C852BF2-D791-4A61-BE26-69A4B657E33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580FC6C-DE91-466A-BF25-D8C36C305EAA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3033D49-2158-42B8-94D3-85F7F1B41C1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531531C-3A57-4348-9111-F19B5609CF0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3CB9768-253D-4F21-95C6-5A6F4731DAB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7577FC4-C716-42E5-ABE1-CEB7EB17613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D50EBE4-77E4-4F01-B82C-ECB4768E991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AB8AB2D-C909-47EF-82B2-851655B8CF2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21AD460-9F63-4D46-8D09-833A823BB99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D786CD5-1397-4E5D-82E2-62BFCA6E75F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6C3A721-D749-43CE-BC01-FDBABBCF295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96B7CCE-AAC0-4F22-B546-F89487CB1B5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A7D180E-F15A-4CEF-9F25-BF5BA8A973A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0E5DBA3-210F-409D-93D8-26F5CD5FAE2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1E86A0F-6DFF-487A-BF35-D2E221093D0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E93C744-7731-40F4-8B65-A0A71222288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5691D92-2ED1-465A-8362-4FA5F9561D4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F4A166A-7379-4673-92BF-189C04A2650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54BA42C-6A4D-44A6-91B5-1190A3538DE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3114AAA-57B7-4084-BD25-8DD9723DAEC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FAA5C9DE-8823-4F08-ACFC-0B8678381DC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9004EAA-46A7-40CF-B7E6-D591DB207F4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99401F9-8CAA-4112-8571-F757F1488DA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128840D-DF31-4DDB-9A49-82052E3BC65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E4D4B725-4CE8-4E67-B85A-71F7CEBD85C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41E8CA2-C4FD-402F-9F3A-BD789F04375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53EC4BA-796B-4C40-ACD2-B1DCE94D7B1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955DD99D-4846-48F4-9EF1-90218F1E9C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F5A160E-0C35-400B-90D1-090089DE461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C8E2201-74C9-422D-9F98-079FBE4AEA1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46820643-EE64-4C21-AA3C-F8506E7772D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9DAADF7-D76C-42DA-A066-BCB548871C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427E23C0-65FE-4C75-B5E2-E1B1C72CF6B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B2E32BC-4846-4A5E-9D0B-5263BF31ABD1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16197AC-BC1C-44F9-A301-89CE91DE9D30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E4A6B17-B479-4D7F-B3C9-CF57EC8215F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D016FF7-4A07-44F2-AB21-37B61369229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A19A6FB-9141-4C35-9DCC-FD5B525336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9C02DB2F-AE39-4EA0-8BA9-CC6A61CD8A9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A19B3637-E468-4011-A306-1453EC2FB23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11BAE8D-B6F9-4D98-BCE8-E3943F2B6F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7BFF2B1-781B-459E-85D7-02F5FB5749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14A568D-16EA-429C-93D1-7B50E931BA2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8F296CC-96A3-4C8D-961F-DEB2BDEB225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D7ACF16-CA10-48CB-B9D6-511D28084D5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FC6FF25-2823-4DC0-A96B-62E46FDD07C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706374C-0E18-4E40-80A7-C9DC45D45AB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8CE3067-CA56-464E-9422-B0F32B65C24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3F9DECD-6BB6-491E-B3E3-A7794D9C056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19D5C3E-CFDA-47C2-B86A-F21E62CCAB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6B86A7D-986E-49DC-A4F8-9846992AF27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E36DC5C-169E-45A4-A549-6209B2041FC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D9B79B2-9B22-44B8-9E05-AC8CD491362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874F12F-D367-4E41-8E1E-5B430506BB4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D8A9D8F-B908-48AB-BD35-6E7A49F2DB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78ECB4A0-4A1E-447A-9B65-E1A6A0B92D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FB8E598-045E-4CCE-961E-BAA3F524F12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E2D11BE-AF68-4A3B-881D-C690A569D37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EDE9A5C-A337-4556-9B18-3368FB9EC2B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88114CF2-9985-4A16-96E9-48E50DCE4DC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C48A2B28-984F-49B2-B5B9-4E4936B419B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C8DA38E-811C-4DB1-BEF8-FB4998BAF8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3896891-9B8D-4559-B05A-C33C3013CBE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3CAFF6E-E95B-47DE-B558-F6F8A5B873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26BDFB20-065E-4B8A-A78F-FADACE5739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F3F9DB8D-318A-4035-9528-94C9B2F955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EF8AD13-DBBC-49C2-9BE3-6BE7232675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E0B6275-9C7C-421D-B165-F4C0550E2938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8633FC5-B010-4E4E-8288-DCEE22FE6B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440FDDB-105F-4DE1-A836-510A845D10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9E1C37D-FBA1-43DA-978C-011B869EF03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4469AAAE-4B63-4236-B2F3-BF21445DE18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3424669-A60D-43DB-8111-7D0A3012CA0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4B3C528-6FC1-4C98-9CDC-6F6CE19B1D0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9531C59-19A4-4501-B2CC-78C57F06492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F45F02B-AC39-4810-A562-A62FEDA1FBAB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31F41A0-A777-44F5-98F3-C8950B2FC54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6E4063A-8E89-43EF-B2C7-21169209D99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C3F7660-BA3E-4A7E-A9FD-96B09B4EDF4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2750ECA-EB40-4D49-8F7A-08ACAAA3CB31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27D64A4-BC12-420E-B58F-FB77888C63C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19CA3F3-B009-42C9-A315-82D9607D711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5D28E70-A699-477B-B2E0-73206696B44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3D4E8C5-4F44-4B5E-81B4-8F402059C70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EB622B4-1FE6-4616-8066-C2F79D7C62B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1C35C410-2DD4-4065-BDFF-06376F69CF9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2BFCA4A-A1CB-4317-B198-9032F0587F5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EF18858-9D8D-4042-BC6F-364850AD891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8D6114A-0653-4BC6-A2CD-5CA68E31DAB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4BD51C0-C9B4-4100-BB70-2DC803C0669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180488C-68A6-4DF5-9C2A-21E49C8F6DB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8145441-9B64-4ACE-835C-59EBD62F06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E7F45359-DAD8-410B-B0C5-0B177F78783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C5BEE446-5BC8-4236-8C54-05352220B1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00BE52A-5A80-4D1F-86C4-09B2461797C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D89EA71-AC98-4327-8AAB-B50100E6B41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90E4E35-7C2A-4C0E-BF5B-3182D7F2212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709D5E00-E3C6-47E6-A3A8-8D546B699AA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642620C-9FC8-4C4D-A681-1A266FA5E7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CBC85847-6DAF-478D-97C8-A9E71D307C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987403A-EBE3-44E6-9E41-2EBA62E9B6A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EF528CF-8AD7-4147-A41C-906982868D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4216BA2-EED9-4541-AEAB-B39F0827357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0FC4F50-C23F-4DCC-90EC-B8D6F7E93A8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18DB9920-D959-47C0-93BD-2D722B94975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8C562980-1FEC-480E-AF8E-8EDDACC8FD5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90B9BE8C-AA8F-44B2-9FFF-950C55BD525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9F72FA6-7165-4BDB-A928-BF1AF5A0E8B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9AE3D56-071B-45B9-A5C2-B58D9DFFDE8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CFA728E-16B4-4F65-AEFF-AEA70B95D5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780C6393-9C0A-4FDD-B02E-CE99816FEE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F06B5DF-09B0-426B-87FC-166D305BF6F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E615D14-5B86-4D33-8EB7-E8D86708A1D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5911D2CB-78FA-49D6-A604-85F7C4705D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50281F4-8BA0-4A5E-940B-10E586C3621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82F5906-1BF2-4471-8C7D-693CE4E85DC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561A884-4F39-4141-AD34-291D41ADA02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FBC1C63-E85E-4A72-8854-DAA6B62185B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CFFFCA1-7A77-440C-A869-6558C3CD25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3612B526-6250-4807-B22C-345212DB34F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ED57A1DA-5B0F-440F-911F-F89C60245AC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9DD631C-75E2-4624-8F1F-0BD7FA61D3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AEE0268-2322-4389-89C7-EF847B5850A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DEF3030-0AB6-48A5-B63A-5D53F46CC07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74CBF03-7AB0-4FA9-B531-AA7B32782A6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A74F959-6B3F-4712-9DF7-51FAB8FF42E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8FB0B26-E7C8-4377-8D72-E4F2E682457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D013FB7-732B-4E59-B582-D6406826664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DF8B009-FD7E-4578-8FDE-119C5AB0C9B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BAB9DE2-34A2-4832-9F8E-5BBF5D6D471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7D57340-E63F-4EE6-A982-F758DC44417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D9CFEC4-F3EC-4A9B-B9C3-644619BCF16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6B540C6-5037-4532-A18B-7415BF56E42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75BB66F8-2AD1-425F-ABF1-DD2A7216B78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926E196-429B-4C33-A439-CDA4AF9F451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AE9D731-2A89-4423-B41C-44B71D152F3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8568A77-3916-44E6-874D-10E8FD8D35E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4FB6251-3C19-4D40-95C5-2DBE7182A2D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5590FE9D-30E4-4A06-8BAD-CCF91A92546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447D42B7-55D7-4F0F-8640-C21099882B3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7EC1BD4-B2EC-43F6-BA24-264B344D6D8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EE9AFF5-C42C-460E-98D1-6F695B8A7A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89C5148-FC91-4ABA-9EFF-0ED46043D9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5B00845-5F11-4A0D-A5D1-85F22EDF308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6803A7A-9C70-4394-B513-8B8C24D87BF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019BD08-B8FB-4F28-BE97-039136D0AF6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50AB0FE-8E08-43FF-92C0-8CA32147087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15E470D-45A5-4469-9DB8-A41C4902E0E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5D3FCDC-A2F5-43D7-AA0E-749A7CEC358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3017F2F-3AB6-428E-8AB6-8A6EB115A12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0079510D-D263-4F15-919E-7F698D52EC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600D26E-11B7-4926-B82D-303712D1E9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C761C49-6D20-4AB9-BEA4-37BCA09B81ED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C19C0A88-9B8A-4589-B3B3-21774B1DC52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8EF29BF-AE90-4436-A49A-8DAD989589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79184C2-F776-4622-8758-8B10BEBF9C5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8BF1385-2E89-49FE-A96A-E69B5B6E72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1C0C83D-A908-4FB6-BB17-0890C6F6F3F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5D10C6C-B353-49A6-8687-900BF6F0F8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AED79D0-221E-4D98-B7CA-059F11826E1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6D0A1B8-9972-4B3C-9028-E9FD91E19C4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B1659046-DD41-400B-8174-419EB1F8040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F3ABA71-3F7C-437D-B7CD-71B2C5643EB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C367C9AF-8233-4292-BCC9-6129EABA8CA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77B81D9-6BE9-42CE-B442-45C67B98D8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A0140F5-75CA-4DFE-8B9A-D6334995971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814EDE20-262F-4CCE-B3A8-292A90CD749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693A3E2-14CE-499D-8E6D-A2C4D1C3720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A6BB3DE-6ADF-444E-8BBA-E71CAD74403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6F62AEE-06EB-4943-B0DA-80FC17F96D1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712335A1-065B-43A8-A732-CAC602F2829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87E4FE0-1BDC-4D04-A4AD-1B772B27C02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5D77D2F-9A55-45E8-95BA-06C77E5056F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298A78A3-5DBB-4B0A-B26D-248EC239579C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D9D9827-70A7-4C82-9412-9E5A6728705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1F5F70C-88F2-4530-81AD-2595029E261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B681495-80AB-4F82-9B7F-C798BC01EF9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91088E6-E0BB-4FF6-B00A-6ECD6D08619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94FF05C-C8E6-4CD1-B094-EFE780E8311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B8D7121-43D9-4EAC-92DC-B35B0E64144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BAC60DF-6FB3-402A-B7AE-FFF7555233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546A3FE-4D0A-46C0-AF54-D745B8DA96D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10792FA1-E858-4C86-ABC4-498E0BF76F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9C5FFBA-240F-467C-8DE0-2E0D441D01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7B91419B-1B5F-45DF-BE36-3E793AB9039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3EA9C21-32B1-4DD6-9F42-2756F2030AD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D073FD7-CA55-4698-BB5D-046AD2C8696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2CE7376-3AC9-4571-BDEF-8486012B75B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BDE9B7A-A3A3-4275-8D2D-F56AD31664E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7EFE791-AE2D-4F69-9F96-58EC65186BC3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C2451C1-4148-4852-886B-240B4F81555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31DA5F3-5399-4457-9FD6-EAB1FF4C62E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6BF77C0-D20D-4970-A68E-9B9C69A9159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0E29994-8D9B-456A-B160-31F224B8428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FA3354A-FDF1-4C06-BF21-46CE948C054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3B51171F-1DA5-4E98-BAF8-C8ADA9D3ECD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0F3EF6A3-53B8-4A3A-9767-D73F3C084A2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4F36944-6775-4496-9255-87E8BA91033E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35687BA-EB37-4ED8-A5F9-089B8B252D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2EA5D5FC-5A5F-48D9-8583-97A2C24E54E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8BB946A3-9327-45B1-B3FF-46F62395947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99D444A-A90B-4610-929E-9457DC07E0A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40D51D6-561D-48DB-BA34-FA3B1E37B7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B3D630F-F90F-48B1-BAD8-036A7EF2C413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085E511-4DD0-4CE1-8C15-C9D536856CA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8A0FEA6-F903-4F21-A3BC-FACCD453212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D25AC3B-76CA-469B-8E44-7218C5CD548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1FB7EC5-E730-4789-B20A-0A670E99A87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C0EE6D65-67D8-41EF-9E33-624B783830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FDD21DF-B6CB-495A-8CCF-E49303E3E09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1801F64-8B4D-4BF9-8A8B-B98D2A88A4A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6B5D6D9-706E-46AE-84EF-5F3F7E6F094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2B089E4-7FA8-41B3-A353-0FDED9DF9A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42B38368-3EE8-40F2-8E68-61C064E0C6B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47DBF1E-AA5C-4AB8-B206-4232A868A13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BB826F61-CCC9-43C2-8AD6-C899D8A7CCB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5985DC0F-4317-4B33-A906-2882B79DDD1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84B281CF-F584-4EFA-9AD9-CFD47E6ACC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CC9C1BA-635B-4DD0-82D4-B16FF9A0AD8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7FD2873-E40F-4A20-8371-E492799AB96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23D4FFBA-3250-4370-B32E-CCEAF8D1F3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FCE29BE-BF29-4EC7-8D53-CB79EDD7FED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02F5DA8-59F0-42E2-9AC7-5F1BB0D28E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468FC06-7898-4FFA-B72F-0FAB434AE73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48014A9-A610-4B34-8FEC-02D3CCDC60B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05491C5-5473-42A7-87D2-7308BF1B84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2CBAEDB-ECC3-49CF-9ECD-466D50B512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1258A5BB-C756-4EAE-AEFC-D080D7E309A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C7ADD665-0BBF-418B-8C7A-2EA24F4D24CD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7C48831-7BEA-49F4-9B0C-BF3F51934E94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8207F13-6901-43CF-AF66-E2D3812C96B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69E5F729-2D27-425D-8286-A2851BDF29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D4607BC8-D2E7-4AAC-A390-D77FF824823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CB1DD8D9-0448-4E85-BAA5-4AF515DDF69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E929E00-4F07-4F51-9CFB-A45138D2D8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EF2DCDA-541A-4D78-BB9C-1FA98E4D0D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6CDCE06-D50D-4C3E-A8D9-A860FA85C55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C2BE3F3F-1F37-44E1-9558-A55ED4CFB9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D4B7067-5F3F-420B-944B-FC20D18E8CA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2D8C45E-FBE4-48BC-A0A3-B21A6A9DBF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36FB186-211E-4656-B1B7-FE58C0EED81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0082480-FBC6-488B-BAE6-4B031D65D7D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84BD7707-7D35-4E6C-AE67-2B22E82560C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DC4D20B-3108-46B9-827F-8A37496946C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78C709A-DB5B-40B6-9F66-9A06A9604F29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7D022F9-A7AB-4619-9D6A-95FED494439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BF6CA09-C052-4C43-8657-9FA2C3D3D19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4B8D3B3-4538-4411-97A0-77B8DB3962BE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AD8DAAA-EA69-4513-8DDD-2BA4D9CEDD8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C3CEB94A-0B59-4B78-B27F-CD574A20FF4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FE8F14F-071F-4965-B82D-D201C3A2D57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1F12C13C-4962-4B9F-BAE6-B36A79D815FE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0C4A8854-4E44-4D85-A495-C3CFF86BCFA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00697E42-07CC-49E6-AD67-AB9AC5DAB2E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9692050-C18B-4A91-A656-B46996A99A6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3F2B99D-0C5A-4822-BBA6-34C53BE6C5A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55FB174-BD89-4A2F-98FA-4FC32EA2923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0DFA10C-5AB6-4BA9-A09E-DB4C5ACE82B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14D198A-5916-4E7B-943B-268DF286238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91BF40D-1F83-41F5-A19F-E6F8E9FC978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ECDC903-5B08-458C-A93F-FA676062579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5B9B8D10-C1C6-4E9C-832D-DCD3491BE00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E6B128F-20D0-4919-B2AD-1612A3134C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658F52D3-5DD9-4E82-8F94-393EA485DF5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B8A6BB6-5CB6-42D2-9650-C6FEFF5A52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403FF51-3BA9-4EB9-AB29-408788D029B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A6AC006-39C3-4285-BEEA-20C6EA84302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0296FD6-6E22-47A7-86A9-08AE550F296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229C20A-B9AD-4D0C-9931-72705EA000B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7242A2C-FCEC-49BC-A797-99C8A6F5C6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F57F115A-F6B6-4900-8D26-5B20E0A79C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95A7808B-5542-4405-9F07-C0D2B85B50D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095A932A-B22D-4604-BF60-D4EA3DB5FFE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CFE1D66D-1E47-4DB0-91B8-327D5E779CB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44D7D14-7557-44AC-9AFD-69C21EC766F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CFE7D4A-8B36-4130-AE84-83F40C875D6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04153B8-95C5-42F6-9401-CB62E77D116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D9D7DAD-2E01-4C75-B749-A2A832A6C9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688DFBA-515F-4656-94AD-6CE77BB068C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28F070AB-FC75-4A05-8962-A2A9C56E0A2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60FE61F3-ABE7-499C-9865-4C69AFFFF64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F0D749C-77A1-49A4-AD20-6C6D39F4E7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3CE95FA-7162-4ECF-AC4E-B29A153982C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D6EE8FF7-D57C-4E5A-8501-E7CDD11B79A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A90000D-957B-477B-B9DB-3D4C818BFA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D0EC872-F04E-4F1F-AC44-68C2E048CEA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B1940B1-AEA6-4A69-904C-88BD07CEBA5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D63C6F7-6BBE-4306-AC81-0A28370F5E1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C837C02-57A3-4EAB-9979-5A286ADA1BD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ACF79DC5-113E-427F-B854-61ADBCA9EB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86A581D-99E5-4638-A3C6-A2D4449F56F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563301D-BD5B-481F-8CB1-13A611A22F7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6B2414A-0A9F-468F-BBBD-83655B2FCFA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1F5D52C-911E-441B-915A-9D0BE8AE61B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B4241736-AC63-477E-A851-514A283BEF8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2EB188A-1528-4BDA-9D41-508D9A29699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B93FEF1-8F37-4F19-A429-5F88AEE557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66BAF30-A300-4950-BA81-D11D6CD0BE95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E43D390-44CC-4CD9-A0D0-7E4419B756FA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99B34BA-C77C-4393-AA3F-DAD2A9A87FF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2EE9E6F7-1207-42EB-8DCD-7650E101D0C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EF416C7-2C06-453F-B322-46C102D32C7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4A3256A-0E76-4100-9DF3-A64626FE327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C17FF67-9912-4B5E-9A86-CEB8A1F6845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F2A07CA-9EF8-4CAB-AB73-CD1E405C7CB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861201B5-1C8E-436A-8DC0-86E4E162D3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517F213-6F4F-4616-82E9-921BC78AEC8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C0E9FDF-BF4E-4F63-8A00-86C9197A4AA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B2A370B-9008-47CE-8BAC-4DCF6E15D88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BA373E7-53D9-4A1F-96F1-AD75FAE4EE5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95817DA6-845C-4167-899B-480892D8096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9CD3C48-6F41-4285-9458-6EF44CCDF6D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31352F6-2F1A-4568-8BCF-A084878B37A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CBFE910-4078-47A0-ACD7-912EDAE5A0A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9D6E4F5-F427-417C-917A-141E99E66DEF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9558FD5-52B5-4F22-B8A1-A4CE010F49E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DB1C8E1-8CBA-4731-B897-E49157F7792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B4F33B8C-92F5-4401-93F7-34CD0FA2E86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803ED21-52D7-4A14-B108-CB1CE2C918C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FA6C7E8-AB52-44F0-A326-3DE2A17274C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5FD054A-2DFB-4EE6-AFDF-2B45E9CC252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9BA29634-1780-432F-AF83-A071CF128F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136B38D-D274-4D3C-90FA-F457654267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2FA2D0E-4DAA-4A37-99C8-37A52B36E00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BBED3CA-18FF-4A97-9311-4896988B5BC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75C30F61-2D39-4225-A3C3-CDAEFE6BA6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D6E759D-3FA5-4C55-803E-5361C030C3E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F0151BA2-822D-4649-A921-33C7A7FCD0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92A7052-A6D7-414F-9AF6-FDCD7AD3496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690BDA8-0460-4614-B9D9-B691869FCE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1310061-D1A2-4819-8998-19C488EFBC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B3EDCD9-FE07-4B14-B96A-2BFFE3324BF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5768F7A4-BA83-461B-8824-F45EAEDECF3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349B9E56-1052-4403-8E64-D077716B016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183FDA4-7FED-4C49-BAB1-463BEB1D153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88F03238-1DC8-442F-AB39-98FE4983106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55AB20E0-6ABD-486F-815C-EF1D4451038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D7EE6FAA-84BF-4D63-A742-EB6B505329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561E665-4A7E-42AB-9480-E94B06177C4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0878F449-65C6-4930-A49A-0C5F775B8DF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CC6DE2E-BD3A-47C1-A88D-D54AECDB067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39B0E10-5445-4BB5-84A9-85281478C13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634B6F83-3F07-495B-B54D-54E740BD4CB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FC42032-A053-473C-8E3E-B5B89A818A7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D1BEE320-8908-4BA2-99C0-076E677A216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45746D08-56CE-4A83-A64C-2EAC966765D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BF7444E-7C59-4634-826C-E19E461440D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C559739-EBCA-408E-A5E7-3F089BDC98D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07174BC-8DED-4155-843B-0F1203B8065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199AB57-2723-4983-A51F-FDBCE884C4A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674D1A1-FDCD-4BC7-AFB1-AF9E500A0BF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8982586D-17E0-43A6-8A43-D34D9CCE66C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5DE1600-5BB5-4202-B916-44824648CC1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80D5C8C-3EA7-491C-BC70-2D3A416944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FF13599-589C-4BFC-8950-BB68BA7BFC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F8BD14B-43CB-4C57-9D74-704CE8D4287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0C2B658F-EC43-407E-A9EB-E5A7C1AA817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DA5E216-30E4-43E5-8FCA-B2BDB20D9D5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DC8CB79-22F1-4BEC-ADA4-7FDB65F881B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EE58D467-8CAB-4803-B9B2-75EE67C7031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B08D8DD-E74E-4F63-8A69-769B701D5C1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9A0AC71-7991-455E-BA4C-858FB8A1225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0839220-BFA5-4144-8C91-A0F5A2475A1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6106956-4FAE-4C47-9469-2A5009469E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F760FB9D-BADD-4005-9519-6C97356D0E4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A08B2F1-BB12-457B-9B8B-9AEF5330D52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893A7FC-5460-458C-ABC5-D52A69CB925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7ED0C8C-EA01-481C-89CD-A6DF88B52DE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1AFCE8F-FD33-4DBA-A21C-4F2C09746FCC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1AB23977-EF91-4597-990B-59AB83FF808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BACA7CF-D7B1-486E-BE82-CF9E767D0F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9EFE043-C303-47F2-A404-F1CE0F58E88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4B2B35D-0D0E-48C1-B784-AE59EA0D11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D7B8B97D-F46C-4555-9426-A850FA23AB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1334877-751D-40D9-9204-F4D7D6C4FC5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18A3E9E-915D-4BE9-A24E-B5122764D3F9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08F4A64-84D2-4DD3-A384-DB9F4B338E1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156CD4A-9C16-4BB5-9906-90BFF5CBC67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0193EB3-D8C9-4100-9D56-D790CA467DB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91C2BE5-39A8-40BF-9F60-F47A887A85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8E786409-2A06-4109-87EF-A1378F66AEF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8E2A7E3-299F-48F3-8B4E-5796FF1B95E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8EE841A6-0586-494D-9700-82D2D58BC7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2914C5C-5CBA-48A5-BB5A-6063A51A3E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0488E0E-E8C3-4B27-BA1B-65264125043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02839FA-D76B-4F75-A26C-CFCAD17BECFE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8FE8F0F-8FA5-4E91-8A0F-1265529C048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A2FA988-4777-4CF0-81A5-87D710CFF97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8382415-C94A-4571-8CC9-AD60955A890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8A01673-E089-48CA-BF6E-D2E4BEB0C7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7A3EB8B-0704-486D-AFDB-CA41002071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A0F1B6E7-151A-4539-BB69-607F914EAC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64E5A9E9-8AEF-4C28-A462-C1DF7B3AFA2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A3CCC99-70F3-4EDD-AD82-779C0D39027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22442865-1573-43DE-B723-DB32A1CE8CB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6C4899B-4B4D-42C3-9421-3F1462C87B7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F785CED-9A89-4AE0-8169-CC2CB84B4CC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ED1CA0D1-BEFC-4897-9AAB-33A2EBCF90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8C737D0-0155-43AF-8B0F-D2A1565915A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ED7ABE76-3925-4E53-A0B9-64B9648CD97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026E737-05EF-4BE3-92E8-A77877DE36A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0FB6247-23F4-4807-B947-844EA7AD65E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C180212-8AD1-4845-829E-029BF463CA9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7DDA0FB-EFEB-4627-AEE2-33AC2A6748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DCC36D1-EA68-44CF-8350-5580037D863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4A0A3B5-29CC-433E-97D7-DF7249ECB5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913297B-300D-4C5A-9C2D-B7051B50DA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857D3A13-0851-4726-B94D-7A5A59B5CE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74AF87E-86EE-4945-82E1-EB40BBB8CC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90DC294-7EB0-42AB-ABB3-4CB611A3C70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2C30465-66B8-45D8-8179-6E93D8E5E7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1B2F3D5A-44A4-438E-A1E1-269E71998A9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0204D65-91CA-4D7F-A6D1-77697367D42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A5F9197-5DC7-45C9-A098-B2ABD033666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024C6488-45ED-4D92-8C1F-A61EC8D2C48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7C521B7-7CF4-4A71-B7AA-69C9CF8C1D67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57135132-ACDA-49E7-ABC0-E840C960BBA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1C2C746-B691-452C-9355-79A609C5A7E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251D66B8-0E98-4115-9874-6B03B89942DC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45B8C739-3D94-4911-9BF0-462C65BEFF9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CF40FB47-085C-4D0E-B239-46A55600964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4810D9F-5488-4744-9082-66511643C8C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DF4AB433-184D-41D3-BA42-E37B0E3CC25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A2E8002F-61A4-4C8E-9111-33C1B71999B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B8FE44A-B478-4249-AFA4-F0EC060FECE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9E52417-49C4-41BB-AA08-9BC6E64D3EA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D9D73851-83D1-4D0B-B52B-D55AF3088BF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FF16EAE-25CF-42B7-9B81-C4E2F51E7DE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A101F9D-CB39-44FD-8EF7-960544B7E85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D70118C-24DC-4CBA-B2E5-B88564A9466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3F39678-F7C7-4584-BE4F-3BE2316A1F6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66D6F457-805D-4594-B83C-1F2131FD923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ED29875-49CF-4F5E-BC1D-827E9150614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0FC9B78-1869-47C9-888D-F9F66BA925C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DCC26363-F455-475E-9A78-D83D39409AD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8C836CC-037D-4562-9C5B-D3927694737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E5B5267-D16F-460F-BE5F-B9AB4A612A1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5D60751-F99B-4E4A-BFEE-7B62D36FCEE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657D947-A5EA-433D-A461-00B51D6900A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F15DEE8-80C5-4B11-BC96-4D709561014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6A8FBC7-F241-4531-AFD3-32102573BA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02D7BB8-D30B-4B4B-96D0-A001B9CCD63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2494F5A9-5BD4-477D-981D-06D54F18F45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60AACB1-5157-4B1E-961E-E4849CE14CD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86F9B5A-AFA0-409C-A7E5-C4DFAC87520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04131C1-FB1E-4E28-B0B9-42B90AF79EB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C723EF00-8BBB-4465-BFCF-F7EC0B8DD16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6C0C89B-9B5F-4EDE-8815-E66E790B95F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9C09BC2-3F8F-42FE-91CB-1D374587BF2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445EBCF8-89CC-40E1-A3CF-3F7DA72FE4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55A0284-04D5-4305-A0E2-BFEC1607668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3C1C53A-CBA1-4E20-8542-1433A7969DA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BF2EEF1-D010-4BE1-99A6-15ADBD2BBA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409CF8D-48BB-4309-8ED0-B428A323CC6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17566A2-4185-4000-B3A6-ECB600C5003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239A77B9-E6FE-4859-BDFD-E4B3BD1B17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4FD1444C-6D9E-4AA1-8381-61A6B4A73E2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20566AA-54CD-4913-ACD2-B3117727F2B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6326395E-E9FB-4687-B821-75E0104525B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0262AF0-B88A-4FD6-8AA9-DD99E93AE06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0B992FF0-1892-4DAA-AD0C-846BB737CE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4A98F60-B7A1-477C-9645-900AF34C511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2127D8B1-04DD-4D90-AFC6-23B6339EBB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30844F3-AF07-4DB9-91DE-B10ABB6A0B1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AB4CACB-14E4-49B0-B846-CEAF9A255D0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C0E5C27-4BAA-4739-A9FC-4F9B4755E01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7656FD7-9C74-40C1-8C43-10FB0DA2FF0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1E13CC7-6A03-4C53-A2AA-52305598F8E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B7EF86B-2607-4748-A6E0-46E847360F0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0B6938C-58D4-4EE5-AAD2-C0937D65D06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5436B17-14E8-49C2-B364-2E8EEC1A8E9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30AEDFB-0082-4B66-BEFE-FBF3462CF46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381DFDB9-E846-4EAD-9834-B2DD1358547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60C677A9-CEBE-4FA6-AC19-5EF0E90591B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A8E06821-56DC-4D82-B2F0-BD454C5F7D2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16C198C-0DB5-4E10-AC8E-0571AF19280A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6F442DD-1E5E-4FA3-902A-8A3738B0DEF7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E9F1ED9-C135-44CF-9D7E-D9EEF079A29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1D55DDC-CC2F-4B22-86B3-2A7E4C94A1D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BE9837F4-4EA8-4778-910F-500ACED9AC9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3861E58-674C-4688-89D9-7A1E2A38F86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22621EF-4EB6-48D3-9EC4-89DF2815D76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524B8C4-B494-4015-8B9E-1C65825A0BD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445E5D22-97D5-4190-8F52-6A10CFB056A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EA9F7C9-8FB9-40DC-84F3-7A10F3CEA4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F357E469-3E1E-42CF-AAE4-C911A1DBC16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5BC63DB2-5769-4E7F-95BB-7FD08037AE9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70FE3B7-C373-4941-840C-B5777792CE8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69A9E70-FFC5-4BD5-82EE-576851CED7C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6EF5B02-5724-4CC4-8534-55C1A019AD4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7559988-0804-47A5-B79A-85ADC1DCB4B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0ADC04B-FBF5-463D-B983-D6B2455B890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3AE9D32-3632-4650-A4E3-BBFEC4E9E99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E2BEF0D5-EDA7-4647-8652-E254223280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0BA63FD-A4DB-4E2F-A313-3E352B5C29BD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629B1FD6-412F-42AC-9786-5533F6E809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D1424E8D-1B50-486F-BBBA-B0E0D1F21BB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2AE8EC38-EF55-4DA1-BFBE-F7C504B3E19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6610C27-6F33-4EDD-934D-44AED249AC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7B82BE5-24DA-4055-9824-9BCC9AFDC8F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BBD6101-B808-4CF8-9357-B98F8D8C50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4825E649-7182-469B-97D8-96C925B981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4F18567D-50A4-4365-A0DA-B50FADB48CA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643F2B6F-D611-489B-856F-799EEABCC17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205A69E-4651-4429-96D9-CAE3C61A096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FCD2DFD5-2FF3-4EC2-86E3-8DF16258163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73F14173-F204-49FA-9D10-3B39004FC04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9F7DA83-A622-4786-A043-63028082661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082BA109-4464-4D65-BC93-B3A953F11C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32B8897-D763-4812-BEA3-52293A003B6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0EF1FECB-ECE7-48CC-9834-5C537D28B5B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B6F2B25-7D7D-426E-844D-2A2E471D512F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DA44F07-12A9-4D59-B0D2-176EEA8867A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C8C1EEE-BC02-4DA5-BE47-E1AD4238681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DC32EB8-50EC-419C-9303-D48D98BDD8D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F62C32D-F089-4525-B553-CD19ACDB64CA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83106FD-9BD0-40DD-9B0B-A1DBD0B537D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B2F3750-4821-4190-AC3F-68F220FB7FD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AC38767-2223-4C3E-A686-73C98DAC2C1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8E644CC-6D89-4B19-BD1A-004E70BEFCB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9ED737A1-E479-4790-B3EC-82FB20373E1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91C43352-2763-4D9A-AD29-D0CF38F607A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80328727-7B5A-42DF-85DE-6F6832B15C1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C85503B5-75E4-4EB4-BBFD-2EA1F8511A0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26A13F4-429B-439A-B209-56DE1FD553E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528CB70-21BD-45D9-B3A6-BC7B296EF4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C6573B19-570B-4ABE-8534-A64C97A8809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257D8FF-46D8-41C6-9F2F-7EA74D5A235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90E0EED-107D-4349-B878-BCB7D5A31C3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5531C7C5-1A83-495C-B50F-56E55D682BC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DF52C6A2-4B9B-49E0-8AF2-E4CFED6969E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3321C58A-470A-463E-AE97-87703B92A271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2734BBB-A7A4-4B2C-8A13-43E3D686F91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CB824E6-5670-403D-A438-4FA784EC042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C91A3C8-9A18-4A15-BECA-6D0C6DFE93F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FFF300A-36EA-4108-83CA-4B7BBEFF8C7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A987119-9940-4D17-9EB2-05272FD4C3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6FA56C1-4337-4F9D-9597-70288B2DE24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FD6105D-CD99-4FEA-8526-604337FFE2A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1ABA972-83C8-447C-9E8D-ECA687031254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4009576-8E44-4A45-BD53-E5AE782DE8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F09E1C5-EFFB-4ECC-965D-FEA265C5D47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1348C81-03D0-4ACC-B751-AB1260CE960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B53DE16-1CF3-4B9A-B988-B5962846F4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37FE469-0E17-40C6-AD0E-7567410D49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7279842-5CD7-4FBB-BBE0-99C39EDA0E4B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13653B1-C8C4-4B8E-A489-B2F784BD4D6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9801543-062E-49C4-9CF8-8307E02AB3B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9F02A58-6D64-4D1F-908A-C04933E65FA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0630DDA7-419C-4AA0-9B81-D5E0DF4CDA3F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53F55C0-1DD0-4A54-9129-1C3FF360E7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8E97CF45-5CF9-44B0-A803-AFAB04C2FEB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29A5CD5-6DC5-4374-B4B0-A08E16E459E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ABB48D2-2A92-48C9-90FF-33AEC7747AB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C92CCAD-E130-4C35-B379-A0A617CD9C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E1B1F0D-03DE-4B42-9EB6-2238773F859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122A69E-4C40-47E7-8148-4859008C0A1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DFCD858B-EA50-4AA9-AFAB-849A8E9DAC8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6A665C9-7208-4408-833A-E446F294064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96B8C84-AD5A-4680-8683-BE14890645F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9468F06-2905-4F72-9986-3FC0CBE4753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8402EDD4-6A95-45E7-B2A8-FFDA8D4961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F0F217EC-BC9B-4E35-AD1F-62179FEEA1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92E6AD7B-CD18-4A41-942B-650F78E2922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5DC87517-0BB2-4CCE-9DA1-E57A83F33EA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94BF85C-A2B0-4A39-A52A-3C72835F26E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5AEFEAE-89CA-43EA-8B2F-9D0C427F2FA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CCDA0C2-914F-485C-9A0B-6F2D869D714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AD981BE-B1FD-45E5-8F9E-8EF25BAE2C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ED0E2CCA-E46B-4338-8312-007400828AE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7E0B07C-3E96-4FBF-B9C7-239828ECBE3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D41CE03-B387-434A-8B57-C7E02912786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46A2066-81CE-4DE7-923B-0A4B21FC1B9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F31CE0AB-830B-41B1-9778-78EAB17E0E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F075E6E-0E6E-44A3-8F6F-5D6303CB64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BC23792-E7C9-435C-91C6-B53CF875CC1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1E762687-B9F6-4F1D-837C-02F21CFB98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656B032-EF03-43AF-8D8F-F2891F1E6B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E5976410-3C29-432F-87DE-B6B3923DA9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3E19584-2DEB-4D9C-9EB7-F39C54F057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C281BF5-BB09-47D7-AA18-C544FB68BA5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A4F7A89-776C-4037-AC20-EFC2F5D1D9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A66951F-A397-4B0A-976E-AA99529CF04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610F1B5-D541-4E47-AE09-A82E06460AE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07C10564-D612-4DD5-857A-9B917B97D0C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DEE92B9-AD65-4C67-868E-BAAF06D2633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D908702-7F58-405D-AD5A-AD59780A4C12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CD752BB-BBA1-4CE7-8465-BDDC393D5A7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CC6D668-E4EE-4FC2-A0E8-DFE3C55331D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2071BE3-760F-4565-875F-F7AE5548E30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68168F0-E373-426E-93D1-72903AA6D0A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DD431CF-5EA1-4499-9CE2-A23BC4E66A88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05DFF23-A35F-4B04-A1D0-B2E6C10F77AA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E6A93C4-E5A2-484E-A5E8-C0BCFA851D5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54EF449-C89E-4E24-9F30-5BE6C0F0AAC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BE271A4-6693-4BE9-BD56-56A472EDCE4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FCF42A5-BDE4-4045-8773-CC395B4212D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167370F-A7F3-42AF-9F74-BC5818FB2FE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D77E7A4-9869-44C7-86D5-76CD5D3ECFB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2DB11D4-F281-49E0-B309-8803E11A9C9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A4FC5FC-C792-4C6F-92EB-EE10080CFB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082C7E9D-F763-4E73-9FAA-BE887C2CCB7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51765C5-144F-4F2A-BADC-35D9454E6C6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451B79A-6BA2-426D-9E74-282C1B58DC1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560EF20-D26E-40AD-ABE8-9092DCECC6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431C8EC-4477-4A61-A477-CD296C9D3D7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5B67A4E-CC7E-4895-96A7-8757DE20B3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70E9139-A83A-4A51-80D1-E95E78FDEF6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FD08079-DE74-4B76-9CC3-09B2FB86778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3054E338-5A76-4A7B-AC74-5CF6F359B42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88CFF96-FCD3-49E3-8F1B-A4D3050A95D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4A4A02B-15BE-4134-9212-12FD907414F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0B6F80F-157F-4CA1-87E7-283D107194D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5BB4788-F384-495F-BD83-628D8E6536C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056FF98-9DAC-4866-B216-8F3B36CCBB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325804D-B5E8-4300-8662-56142E4EE29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E74961C-4214-44F6-8377-276965CB2D4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FB10693-B445-4AB2-82EA-A877792CF29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B54094D-1695-4C36-9347-BDD64AC2DE2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479739A-CFAE-450A-B61B-4CD6C07E0A3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4C13A79-1EBD-4348-AF39-A7A79A70423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EFF6C68-7120-48A2-9B55-358026545F1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9198E30-BBB2-4C62-92DA-ECA6305CC9A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51BE3C0-3FDF-4EF0-B2D6-792E48E817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8604C69-F7D8-4109-8C3F-1C04D9F5814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00245E23-4041-494C-90BB-545F207860C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40E4B07-1F3D-463E-ADB7-736373FFC0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7129DD09-AA26-46A9-BF17-0A7076F0B8B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2034634-C0B3-47D6-AD82-6C2C3BAC4B2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4A5ECAB-178C-4E30-B227-9F21CB5A9F2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7D0C58A-FC31-4F1F-82E5-8D364FEB209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9C4F4BEE-69AA-42C6-A569-327D41DC40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38A8FE55-B3F1-4952-ACCD-995E284CEAB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4BD08AC-FF74-414A-A985-20F3DC8E1D0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5AE200A-FEA7-4DBE-AB2E-0A705D9FB54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81B54DC-53BB-449B-9D89-99BE7F0F774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F54C8335-FB49-49A5-981B-0D2C22E34CF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AAE1C11A-0F00-493E-9AB0-20F1AFB7F5A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A3429954-7D02-43DF-94F0-F7A8A5F8E1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454B3C3-C185-4410-BEC5-B2380F4AFFA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795427D-CC42-41E8-8E87-718CC57AF25F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F800B39-270A-4CE9-9474-4F17E440B96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F7E8496-8B30-478F-A6D4-85EFB2C5937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9ECDD9C-D133-43CE-A9F4-99ED838CDE6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B6350A9-A119-4AF8-9B98-4B9EDBC2126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D79F3B75-E028-4867-8D9E-154A9362441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4C8D6F1-8391-40CD-8C4B-CE3958435BA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FA349F8-E135-4F69-8DB5-AD74D7EE3A0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289CA90-2606-48AC-810D-4AC52FF7DA0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C87D9A68-3D07-4284-AA22-901F36D76BB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FACCEBD3-DF53-4F28-B0AE-FB935AA2488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BD23286-1BE6-4112-8DC4-4AFA6076EE9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7F64C80-A662-4EE1-80C4-33C2B4F77F6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E6AC4ED3-3425-4773-9441-33CF459F005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A14B8EE-2BB7-421E-A6B5-A5F327E5F2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044A1ED-6F9A-4A1F-9C53-C9859B0330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EFBB9F6-5CF6-45EC-A40C-81ACCCFD2CC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E038DA3-4BAA-485D-B535-4986A7E2098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3AD1E01-3CB1-4480-AF0E-E5C9B2D6DBE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77C064FB-682F-4AA3-B0E4-61DF355D616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F2CF948-14B8-47D9-819D-8B47239EF27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389D99D-F57E-460C-A088-55CE6F596D6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249F4AE-A222-4058-99E1-BC5A32DB3F0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D4DA792-88E2-4496-A95D-EAB07A12E9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26A96FC-9CAC-4D94-85CD-2794D281664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1004ED80-D5A9-4087-B1C3-F009C0E6073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0508A971-FAE9-4378-ADDC-B82E8D3D6A0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885B5EF-76E9-4C9F-AE5D-E39DBCD9DD5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D752037-6581-416E-BBC9-4A3B279781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7EFBCD6-B7D9-4D00-91EE-A9AB4820D12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974779C-022B-40B3-B114-63B3B82E235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322C2C7-612A-4D46-9088-4DA3DDB95D3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6C8FFB6B-4E14-4004-A70E-88C81E62052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32866DF-0C8C-4ED4-B6ED-D053A802E6A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3879BDC-D53D-4538-A7BB-931603E41BC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9BBC2FD8-A78D-475A-B608-05D555010C0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2EEFF88-59AD-4F7A-AFDF-DDB58D8902C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C2E13F1-D1DE-418A-BFEE-4BDF8309A5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0FEE819-2723-464B-B1D7-416041B185E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836E1C0C-C57F-4D16-8DCA-4DF4E0AE23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EBCC73A-41A2-4D06-9A77-31F9380243E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7935CC59-24AD-491A-AB0D-CB901AF5B04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520FEF6-B7B4-43A5-A9F8-5015A187F0C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EF983F4-47DA-470C-84CC-5755D8E3E1F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A09F13E3-2ED5-45C5-8128-3B1A5F24F03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CB85960C-C3B2-4939-93B4-1385A5EDD7D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43CB084B-60BD-4E52-A0A5-CD7A1FEBA8F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0BA5944-F710-4A6B-98F7-6AAB01DA36A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4B12FD2B-86C9-4FEE-9316-0026368EA40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9EC1D5D-DD72-46E0-9EAE-B15A1D9F160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24D5E6F-6FD9-4FA9-8624-DC06225388D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61EA3D9-D0CD-423F-837A-D0B0C1DA831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07DBDAF-C997-4760-8F0E-1654E2D48F0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27E678C7-E64C-4705-9110-9D2D74215C0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AE3A7F9-7F94-490D-9E31-8B1288F2382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B5A7A12-225C-442E-82E3-6605D17BA9F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E977B86-F79D-4065-89B4-AF35E8437A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C6BE004-647F-47BC-8C5C-A0BA6258D7B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B8CA0B8-7CCE-44E8-91B7-13572B0B4E2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DCA9F2A-ECA8-4E74-BBE6-173DE21BD61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4B9F9EE-4C30-4EFA-B042-795B6185AAC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BB4CD38-F84A-4B3F-804F-809C577B671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720CEE4-A8F5-4F72-B246-00924188C4F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9448A72-B213-4291-852E-85A8E450283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175D6DA-DFFD-4D87-ABF8-C7E6D5D37BB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933FFBE-0343-42E2-B663-9B1F6235591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D7FCAA8-2AA0-49E7-AAFE-D45B135BD7B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C511EC9E-B239-45A9-B9B0-80D46112EB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32312C8-1769-4645-A12B-BAA07387554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D8A1846C-7A8D-46B0-A878-CBFB40754F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7A2E4E6-4F9E-4DB1-B9B5-D61B99ACC94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D7FF250A-05ED-431E-B4FE-FEF58C8C45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23564BE-06C9-4E07-A459-69BEB3F198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0539CE3-9E9A-40C9-BE75-8F4E3FA6E5B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6FDFDAB1-AE17-43DC-829C-33292915AA3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295ED36-C28F-4CAB-AF7D-06F6675F2B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A9EFB02-6491-41BE-A1BA-63DC7E33196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86B970F-F422-4207-B787-8A3C9AC9DC8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CA7C37D-B4A5-45CB-95BE-E80C5711D62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B732594B-108D-4C78-A049-24264C57171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DB078E9-90BE-43F7-BAFF-52D81E3D91C9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9CD1B61-3EC5-4494-9EBF-EBF178E12F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D057510-778B-4627-B52A-38F3E099C54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37B5480-D90D-46D7-B784-D2EC4038786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5E2AFFF-95DA-4590-A54A-B2482E188DD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92709F8-B00E-4534-A1B1-1017D386CE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9C2662D9-3446-49CD-B9DE-4E2DD4733D8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AF67785-549C-4510-853A-41C1A60475D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0304319-C999-43F4-A8C9-3FE814CF393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FAFBAE1-A28C-4443-BD16-804020A64C7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8CFA8B0-CCA0-4044-BF73-ACBBD9E4DA7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1A434BE-5320-4851-9121-9044DCFED36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4901E82-6CBB-4208-9738-EE77F33E96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0DE049A-C475-48FD-AF6D-A90AE12E7A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FF38DFC-0D71-410F-8A68-510A6A43992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8AAB2C1-C2E0-46ED-BF46-AB1A030D0C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80B5B88-4F84-4BDC-8FF0-497392F8617B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29F3CAC-9264-453A-8916-E141D53D760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28C0450-A827-4A28-86D5-8049F3C33E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7FD3E01-DCC6-412F-AF6E-4D6919A12A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8E3F9710-6FD0-431F-8819-C559B1E902F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81B861A-F199-4B34-88E1-7DE0F77803D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58DD01F-F072-4C18-8FD9-788B1852FD1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18CBE96-C226-419D-8292-950CDDEC7AD1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6091482-F4B4-464B-8F40-387B15318DF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B08FBE2-34AA-4A56-B8A0-55AD43F235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482EEB3E-D32C-4F89-AC4F-649658AA743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FF087D6-7AB6-4B85-8473-76B07CF542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2671A91-02C7-4642-852E-33F62EA276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9DFEA3E6-83A1-4AD0-95AD-DB1A1AECDA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C9D1EA4-1152-4810-A737-6EF6B8F8AF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401BA45-1674-4C4B-9EF2-A7FE1E68C65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D1F6C335-3406-4800-9F74-D9994C8057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13475C2-1F60-467D-918C-625B08588AE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0212282-697E-447B-AE18-FD8B970A751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261888D-A021-410D-B284-7CA84E33FFD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9D4EEA9-F5DB-4C86-9727-0FDEF62F996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2539EE1-9E65-4634-99B7-C58580B3BDD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9DC7D56-DCED-4056-BABF-CC14A4C638D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6ACF4E0-966B-41D5-837B-6F5D6A09CBE7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C0BC1FF-931D-4FE4-9EEA-6E41B7A8E75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A2C562C-3F07-4B7A-984D-576C1D38DBB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D5EE652-CB6F-4D9D-B5CE-6A5E51FBA096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1DA4F71-D633-4AFA-AB36-19B066F129B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5D71985-F05A-43C1-BB77-26CCD647F9A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4DBAB53-0489-45EF-8E9D-A64CD07F8438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88AE9757-A515-4E54-A5F8-B3A196F7C17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03F9043-C593-4324-8171-1133703140B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6457F82-F2C5-4B96-A579-71DAB2685BD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978E394-ECBD-4881-A1D7-CFD636A1722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DECE9B2C-D4DA-494C-8E0B-EC3E158D300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13894D2-B910-4E09-BFC1-80A668D3D35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5D98CAB-F856-42AA-A56F-FD3DF46B600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2AE1DA63-95B2-4C53-B592-4F7FD3D39CA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620101A-1015-4C22-9A16-A6220127B10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AE402B3-162E-4EB9-9993-0889593579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04564E2-42D8-40F8-BF53-9A1A0213F8E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C5E42BA-1E2A-41B9-B4FC-D183B0DA4B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09247AF5-FBD8-43C8-BA16-9E275E7EB4A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E0BEFF9-9836-40D1-8FC6-2AAFD8F9F23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AC08A72-7B13-41A5-8CE1-8109B11AD00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0032E3A-A73F-4908-B60E-001E3B92F4A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194D428C-A140-4055-A953-4B6A276EA6A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E4B14DD-BF18-42EE-8857-48E69ABF053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08391E3-B29A-4A38-BCF4-E99A93B58AF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C2963D04-4BB9-42E8-A7EC-6065AC44CEF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6E6C67E-8B3B-47FC-8CF4-1F6E05E2F7C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5EF8D58-46F5-400E-BEF0-AFE9B922412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3A50A45-9454-4983-8714-6E8C497C122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4F1AAA29-7695-4D12-BEB0-C2BD6F85635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36FA141-40D5-4F51-9213-1052B490BC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25FB90E-0A93-48B6-8E01-6C8146CAB7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A3DD105-5AFB-4457-9080-B00830A92ED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55F842F4-00BE-4317-ABE4-0AB9BEAB297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BBF3710-84F6-4D02-951C-BDBF14C093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ADB3F95-3939-403A-9170-2E623A9E9CA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ECD3AE9F-F406-4BE6-A379-A8EDEC71F2A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2B22653D-D3F4-4035-BECC-659972376F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44D12EA-DE01-47D1-8922-3C6B10BF039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31DAE8F-693A-4B49-826A-6194333DF40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495CC76-D311-4D0B-9B44-5AEA32852C5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A81115E-9276-4E80-82D6-BBEE858BFAC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F7005B6B-AE89-4EE8-8411-374AA14815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131BF9C-15A8-4F06-A56F-6EA110DBE7C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4F00CBD-E29E-4D62-9615-277DA10688D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9289107-FA18-4A15-9679-0A6F45878F9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0AF2F46-AEFF-4DF5-83CF-E7448F705A6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D0B2BCAD-D962-4858-864E-C26CFCCCE93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7BF0A34-02AF-463F-93C3-0BAB18A80B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35A01C0-30FB-49E1-A0EA-254FEFA1D7E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6646CF4-8DA5-4048-B068-3322A5BFE54B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EF20EAE1-6040-41CC-92FC-E882C356EC9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0E01309-29FB-4DCE-8691-AF4C32F76C6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3FF8725-8812-4B5C-B3AD-5B8526B5363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83F23055-FD01-41BD-926F-ACE6A1597E1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6834165-4777-4041-A712-F615AE6D3C7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6136A15A-497A-4141-B3C9-8FF7081BF14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852636D7-110B-400A-9F45-A79ED35F1C9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5CAD575-3135-4597-B514-F5FB0A61D6E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FA5A1B5-8D58-4982-8CA7-6BDFF91000B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FB8AD95-6F6A-4B5A-95B5-0AF04C08D67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CBE06A2-7BAE-47CC-B7C4-FB70A55D33A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D0139FD-415E-4DD7-8702-BDA0B0E2E32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D1A86E03-774C-4A44-BE9C-F80715726E7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4D3CBA7-26E8-4E68-A111-6DB1B5753D47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74636A01-73BF-4F8D-AB01-901BFA522D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BEB8AAB9-16FD-44FA-BDF7-0189F08F9A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75F4FF8-DA13-4557-936C-2172D6A82A0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84942CD-E1E6-40B7-8ECC-1EE725A5CBEF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9EAA5D4-F381-40EC-BBA7-856F5D22AB8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46B4687-E94D-44CA-AF96-34C07645293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538F663C-90DC-4A62-808D-7AAA2EF45F7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1B97310F-1011-4E32-8301-29130EB1A7B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343BEB6D-D61A-4521-9351-12C3DD2B309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25B0F1D-BAAB-49DE-A782-E90A9513808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E09F7C6-956B-47CA-9EDB-879803F05C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34698BE-3A61-4673-93F5-26654BCFFAAE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77E5711-FB50-4CD0-9FC4-B37B747F0BE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BA46A54-5B6C-4839-8D98-0A011AACAE3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A4D84A1-46BB-447B-A5D9-F94DEA40D5C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6E7D895-5C19-4240-8A48-6EFDEF6271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87B9D5DA-4D0B-4326-8AF9-7EFC9CECD05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5C51955-9E82-4B20-9F44-E9AF944DB9F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7C12EAA-5FF1-4279-8133-75DE5847712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5B1706B-4B02-43F3-BB03-44913C3CB14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A6F9C51-585A-453C-B620-20A9381012E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864EEA5-11C8-4F4A-A1CF-0E830A2A143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1D086B0-21EC-4A53-A30E-574BD4A3115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A9E926F-0E0F-4A0F-A1D0-E4A185777E9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5DA155B-930E-4D40-95DC-B65A66EDD73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92E64AD6-8655-4E6F-97B5-55A2D3406CB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768BB12-0DF4-41D1-8B23-563B4D40EB4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43C4F2B-A286-4C9C-A8C4-171D45D5A9C1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EF50DC4-E685-4C55-9121-AB3D6C019EBB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9F75928-2949-4A25-A949-5C76E09CCDE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4CDB8A2A-1825-4C51-986F-502CC694E1C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16D3280-C5FF-4C4C-BE35-D8FFA466E4E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26C95496-05B6-4DCE-A04D-F406860C97D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E1B2EAE-4F1B-431C-BF8E-FFC8A0CDE16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67642A5-069C-4F71-A002-7116906A184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FF53CD6-C42C-4569-9386-BFA6DF0FA5F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536BC19A-5439-4790-A274-01694A9581B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AA96DBB-8EE9-470F-8379-78F3047CAC5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80CD6590-B780-4991-AC11-4086F423A06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2D3BA0D-1CBB-464B-81CE-494FEE53628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D18A216-36D7-4193-91B1-CF776D50F62E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0184B0E-824E-4BB1-BFDC-82F9F6BBEDD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C365DAA-6356-454C-8AF8-79D7BC6E78D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CA22784-0E95-47D8-9439-01A1227D4CF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2A274FA-BC03-4E99-BD75-6B693A4E8B9D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71D9666-71AE-44D4-BEFB-39FF71FA283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90DC6C04-C41C-4021-B4A8-2AC7DFAFFF2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E265F88-5F7F-47D0-88F2-A7E6D8CD118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396FDA5-21B1-4AC5-A780-2278F3F00068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27F78BB-4CB6-4B88-A769-63BF10785EB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3FCC6E9-476E-4DEF-8387-B59F7F7E06B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35A32D1-A46F-4305-AD2A-935FA852F85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AD7E453-FDAB-4068-ADBA-67DFD244235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4F1FD31-185C-4168-8DDA-0B390BF6E8B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FD8B50C-6F50-4FCA-9B23-35F2D4B6D11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1CF8517-F8A2-4168-8D03-6FEB905F28C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C706422-08FF-40F6-BAFC-41FE811CCEB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9FD3FE06-4D9C-4726-A831-6C8CCA77DD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606B231-E256-484D-8C91-D40A7E6A98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77306FB-4E11-465C-8E9D-C505F0288CB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4A8C4AE-58FD-42A7-A686-D915F4A8876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33F0A8F-5D0F-4CF3-801E-4C2C0FB760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DD2803E-D3DE-4F3A-A72E-2C4CEA98E8D5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AB248E2C-0DC9-4CFC-BEE3-C500B39D988E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DFD2295-976A-49DB-95B9-1A095218D46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108DCBA0-D0D1-47C2-B99C-16861AE0338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53A8D79-7E75-4145-9567-18698E848552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1708495-0182-4506-B71D-EEFA4C75AA2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F75E6DE-339E-4EFF-8A98-F5B340ECF4A4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34D86AFE-1B0D-48DA-8A26-EA1A05CF87A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D11BFC7-8749-4FC0-9067-F592272E59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D03B8DA-3135-44C5-A959-0ACEFDA862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831F053-E72B-4A71-8105-34BF96B39EFD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4F394F61-E67E-432F-9F59-F635C05683AC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DD0F137-BA6C-4F0F-8179-87236098496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56A7468C-E5E5-4B41-848E-101A0D9EE7A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F15BC70-0C15-4B66-AD64-8542B94D994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5AD14CB-E014-4B5B-B860-F1D15673C2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AF107486-8369-452C-9A70-FF5DB9CAEB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497BB26-2832-40A7-B0F6-9332D5107C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4B992BE-4C82-400E-8832-0B20D8A0137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030A6B2-2DC9-49AD-95E5-9D96B44F6FB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4839CDC-ACE3-4C2D-8752-D205BF96F30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47A35A3-7B01-4CE3-B59C-D1565F5638B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32A2839-3241-4C4D-A57D-0A4D5373BA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98DF0D7-F168-4BD3-85B0-CA0900EDA2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F9F5ADC-C583-4CD5-A8D9-0870B7852B4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1F5AA3B-2D7E-40B7-A736-250ADCE9DC8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291453A-E49A-43D0-92D4-E229D1A85D0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4655524-64B0-43A2-BD90-354F9AA82CC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DECD4AA-036C-404C-B82A-5295DE7FD81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BD0716D-724D-4CE7-A3CC-D411CD0FD2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1859D92-C54F-4985-991F-3992C7A21AB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D8137C6-041D-4BFD-8574-9DABF6476F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7923BD2-1DE3-46E3-BF3A-1596401361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5768C24-8153-4A72-9B6D-45711956391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6419460-987D-4D5F-95FE-F18288DB30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AA4FBD4-9CB6-4DC7-8030-563BAA185B9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2EB78C6C-FF38-4CCB-9A99-5620FE3C41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72B20E7C-477A-4E42-A21C-D0D16B4E2F0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DF4BD69-C56E-4E36-B94B-22B9728E785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41FBD95-F36A-42EC-943E-B9EB5A69612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728D16B-35A8-4D45-BE37-7CFCAE3289C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2B23A8E-73D3-417C-ACC3-5C2957EE694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CF9EA96-7B2B-469C-9F9B-A599A33C6881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C040DD9-4E65-4D8F-9529-0CE767FF7F8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6918FC0-4060-422A-B122-B76E63EFDD9D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7CE499A-ACF7-402C-A829-F2829B8ACAE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A960179-7D7F-4705-991D-FFEABC32B21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F85939C0-72C9-41E4-A0D9-17A061044C5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3CAFE17-4D57-4B45-89B6-14310F3D767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6627497-532A-4EB6-95BE-1606AD08E79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44233A8-337E-4E4F-96F8-89AF071E2533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8062C80A-B7DD-46AE-ADA6-E2AF1CD58D0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2A2C0E1-28F4-4B60-9E67-93738E9EE0F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C55A407-2D30-47C3-A99A-3B965C59F88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A3888AC-091B-46FE-97C6-D71B4D44231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0EA646D-4382-4B3F-8D5E-32863E53A16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BF051B4-0D66-4DF0-89F8-DC2E7111E19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5462401-1ADD-4CA0-8C38-DC0D6596F32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0115014-DC90-468E-9BA4-68AA31CC101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D3F5430-EA07-42BA-8BD2-52519CCB1E0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10FD601-4B64-4413-B740-F67984B65AA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29E398DD-1916-42F1-953F-A67469078BF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96FE0BF-8B87-4356-B58B-9629810B3C7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7F5C885-A479-493F-9A65-BA6A85333A9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A7A74F4-B4C3-4C62-AC00-047F09E9E8E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FB493B5-DE7C-4F60-93F6-FCE200EF228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1F2D29B-DCDA-4534-97D9-CFA294E727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419E5BE-0C01-4C20-883C-30D095820F4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CE76DAE-0289-4B7C-9B5B-5611A57893C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042A72A-FDA8-4998-B996-DCBD203B17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116F2FF2-6183-4045-9C7D-AAA50BDD333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81CD8DB2-79CE-435E-91C8-4F29A99BD7D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FF4514ED-E3F1-412C-BD5A-BECAA966F55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D7AFAC3-26DF-4C6B-9EA3-D0127B266AE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D4076C0-D594-489E-BB28-136BB206AD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9F08DD9-62D2-4BE9-9BCD-18D8F0DFAA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609451C-BACB-46F4-A6B3-9175885D695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84D9899-B185-48AB-9D45-402E20C3F7B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B712511-3E05-400B-83C4-2FB251084B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AA83698-B23C-4837-AB9D-830CE80B6A7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356D5E6-08CE-4890-B4CB-7C3370E1F7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43F1A35-C191-4C82-8ECC-B82B6CA7FD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89982BE-9958-4CF9-8D9A-960A5FB9351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F78F046-16A9-4F4F-B93D-2EE579C0949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3D50BBD5-7A58-4856-BFBA-3A732256174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B56EB03-17E3-4B11-B0D6-FE6E85BDF15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559504D-8161-47C7-A74A-1BB2B644DB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ADB2C3D-E74C-4C5F-B96D-E348FAA7CDB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22979307-9B8F-45CE-AC5E-88F8748AE3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AEBB7601-7008-44A2-91D2-B57EAE97B97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7876538E-7E7C-4413-84B8-6CDFE4AE535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4770BDD-EF20-43A6-93FB-AF048E817EB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9177E59-5556-4504-AEB4-E88CA28A209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87BB8D2-D35C-47FB-9001-AAF07ADB95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F674D662-1843-414D-B902-194BB54D450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3519F8F-F352-436F-B256-58D31BB2F35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29672866-1A2F-4FF8-B1A1-DD150A53F87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6D7344A-DD96-4E17-8ED2-4103A310BB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F8C7EEC-E1D4-4D91-87F4-A097F4298B0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16AC574-FA60-4E82-92D6-83D2FB73434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25C07BC9-DB53-4D01-BD7E-65D35726165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FDC84542-2183-4F22-92D4-D5D8CA923ACC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9CF2A5B-A1A4-47E7-A3DE-E4D615787F4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A114098-FE51-4E21-9D4B-BBE5DDC491C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F3BBE50-85FB-4F23-8D48-E8694709581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D4F1D23-362D-4D88-87A8-736C6B8F2D7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A7FD380-6B0F-4F53-8863-708A1FE6EE7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CCE125D6-C363-46DA-A92E-4BF7160A1B3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6EF1684-6AB3-4115-AC64-83C61620236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E37082D-8D4F-4589-9CEF-549F5BC0E26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AD2680C-FD46-4AA9-B9DC-27B711395E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018C94C-55EF-4AB7-A057-B8520FEBE4E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9AE4245-ADDF-4C57-9B32-85C788CA835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0838991-D5B2-4E51-B678-EB973EF1F42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AA330C0-0C41-4FBE-8910-B0C5D4AB079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42DA371-3F1B-44D2-BFF8-2B0DC3A02A0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84FD30C-1D09-432B-944E-439EF595FAF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EC44496A-1BF9-4E67-867E-A617A02FEAE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74B35F1-89E6-4AA6-A366-551E7739CB9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57505A0-4738-4A42-8574-89A0FB3C0F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F6C8D77-7A6B-4DE8-972C-CABFEEEAA018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90A45C16-F1E8-416A-8033-FFCF130C666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A9B240D-2FDE-421D-B48E-77322B3131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D408BAE9-CCB7-445D-B534-719DD9EDF34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DC0C87A-BB4B-42BD-BEDB-BD18F534AA8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5AE5043-1D1B-4CE5-9B85-CC0E1796523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79AA8F7-1A81-44DA-8B75-68FD0A57D9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4C7A4787-A7BB-47C4-A85F-62D0C683D1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FF6E4D1-207B-4946-B7D9-7C19CB6CED1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F425F36-A0BC-4FC3-9D1C-05BC0665CC2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555E09C-7542-4C07-B583-7ED9DFDB369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3CCE2A2-B4C6-4B81-A181-9D6CB95CE25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8E955B9-4436-4E43-B3A4-BF02E1070A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C27014AD-F535-40D6-AEE2-B0218E5E9B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CF3D502-CA73-4007-9080-64E9B8ED405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511A2B5-8EE6-4F20-BBAC-EB31E6D47C8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EC388FEA-273A-4FFC-80A0-5A7C45EE169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A640FBE-B55B-477E-B940-FF056514404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43E6514-0B9D-40AE-841E-B4EECEFE9EA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7C9D9D6-BB59-4467-9D3D-9B697A52B9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87F169B-397A-4F2F-AE99-6F0395DCC76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0FEBD0A9-5716-46B4-95D4-13CCE8A2AD4D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CC91D77-4364-469E-BB82-237D198F7D4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0F297A9-DA6E-4101-B17A-0DB678BFFAA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1A1867C6-D842-41ED-B5EE-62A412AB05D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26801F3-27D4-43B4-A598-6FDFB579193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2FF5590-5E69-43FE-9EE2-33AB6034875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3ED49A0-870B-42A4-973F-173293FF58B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DE513DB-59C3-47AC-8F0A-03023ADDFAB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C0A90F0-EE6D-4797-AE49-5B4A1498C72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50788FA-70C4-4E3B-969E-BA072F6A967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CE70B12-AC5D-4501-A914-D9F1F2061B7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FB971A1-44F9-4602-8294-592F9D29980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D8D4EBD-5C69-4A11-A37D-7A85B95C3B21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E3C97D1-CCA1-4803-80BC-6EA4C0AE39C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66D91931-8E6B-406B-9678-DEEE2F97CC57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BE5CA5A5-604B-40D4-9F88-E655290DB9F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1452969-9DFE-4818-A432-E05FA3291A11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7AD3267-2227-49A0-BA01-4555A977148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233606F6-AF72-4EBC-9A5B-71C394A4795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60F89B4-0461-45DB-8F3C-65A65D6B58C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DAF4296-2960-4F72-A9E4-0F47266C001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F941EBC-921D-4571-8DDF-76CE5C52AC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CE1B2577-8B93-4528-977C-FD5CBAEC470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34302B3-BFFC-4505-AEC7-4382053FCB3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27E1706-CD7E-4344-BDE5-9F1A733D1EF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9C8FCA9-5705-4701-95B0-148F00E6C0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789C3C7-AAF3-4A37-B7F2-7491842D05A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DD14829-6A1D-42D8-A15F-300CF92B8B8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CC978B28-94DA-486B-A23C-4F63D0B27DE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E03CA0D-BAE0-4C38-8F9B-936875CE12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25D1334-E3F7-4AA6-8C4C-90474EF600F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FE2AD7F-C896-4F6C-AAC8-75997507CE8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8DA19D4-211D-4945-B347-8EDEA1C139D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808FB2C-A31B-448D-86EC-CBDAD4E9F9D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6091FADE-BFAB-45DD-89E5-A28BDFC034CE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8D36736D-2A52-4A11-9996-F783AEDEED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93077E3-71B2-4779-96CB-036896C0B999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FDBDF3D-7024-4991-88E4-79EEA91D78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3B6C793-EAB1-4933-861A-E3FE3F3E70A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A154351-C573-4649-AFF1-3294F7BA918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6D035C5-606C-434F-886E-791A8550E007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3DB17D85-5736-4CF3-AD5A-A91B4F4C332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A7E2B3CD-ECC6-44B9-8DEE-302272E33C5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6978CB69-AEA6-4C48-945A-0650F2EE9B9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CB381CF-DC82-4C4C-918C-8BFBD931B23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936CB186-58B1-4593-A66D-3227C482F5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2527C33-21BF-4FD6-8B8B-9022ECE35E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1AD3ACC-0BDB-4298-ABB1-2919E0A26B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36FF076-C0B6-4383-9945-40CE5B6ECDA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640227D-7C58-4D96-A69C-0CB9A616680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C69E53BF-C2F9-4A91-9310-FE18485921D2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278E0E0-52FD-41C3-BC94-4A8F732889A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53E17DF-1028-4CD7-8D67-4118F60CB72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8F8175C-49F8-4F2C-BC32-4721FC5A5A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C2A68B7-06C8-486D-8F65-C601375F503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C34A4B6E-4603-4597-A97F-9470482DC20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9583429-2221-475A-AEF3-11EEC6D0FA6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F7B9FEB-BB70-4807-BCF9-A111A0A8C5C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EBCA7D4-675A-4F34-8319-A2DC6568C7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D2709870-B1E0-4A7E-BBDD-16456D9367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537B8EC-9BCD-441E-B528-180A42C2942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EB2727FA-17FE-4D9D-866E-BE5443F82E8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FEF7B31-B2E7-48A4-832F-079A7B68DC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B1AB9CA-8CC5-442E-85C1-F4D44208F3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B6592F73-A2D3-4CDD-A54C-1898241EA8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4B095AA-DE2E-4910-A3B4-9F91D3BB374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9F4BED0-70E4-409B-9E44-1CC4E9694D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6641FD79-9091-4531-B1BD-B8A54B405FC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E10F4223-7344-4527-809D-E099F05E876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007522C-19E1-4E82-A85F-8F5F04B6411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85B93F8-D290-428D-9B58-4729F217C5A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C40B979-833A-48B5-A0FA-5CDF126F4A0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36FA285-0AD9-45C5-8634-B74429F15FB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414688CF-A654-43A1-9450-57EEEE1BDCF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5CF8098-A252-4F3F-8C5A-BD773235041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122126C-1801-4A8B-888F-437C70EC1B20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CBD81BB7-C953-49C2-A305-7B32E25A145A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D0F4BCE-3827-47B7-8135-422934A327E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DC72EED-27E5-4DCA-AEFE-A496A97E42B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5F174B6-7C6A-46C8-8688-FFD3DB9CEBA0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5FB36A55-120B-4588-A90A-160D68F4E180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BC3B3FF-B649-4342-A245-A5D1B8B2C0C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733CC7C-5772-4784-BE0B-9B7F8B7400D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59ABF4D-1F63-48EE-92AD-6F91C77201A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61796A5-C37E-46FE-8CB2-477713C1CF2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CA5A51E-BA01-4002-BB17-C11C48A49A4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AEB035B-5EA7-4715-A0B6-5FA08E5E3A1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8591FE0-D052-4418-920D-98BF6BC29AD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46DEF1B1-0E14-439A-8430-ED796308DC2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176DC50-FFC2-4637-8785-BC34B23E911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3A5EC1F-351F-4289-9108-964A55F13C7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C8E1F1F-A477-4DDF-B9BA-95343A05A1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C476959-4CD8-4B70-8114-8E4A6B159EE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FB33917F-15F5-4689-84C1-1EB5D4A0E24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B28EDC9-23D3-4293-AF69-F5B5F372C59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9B397A0B-9C14-46A5-9AFF-1CA6385B457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89B06C6-C562-44A0-9FE5-E145FCA1F6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1CB764E-3A90-4EE7-AB79-F1BCBC6842C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A55E6A8-E0BE-4046-B925-AFBCB0F0400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74433CD-840A-4E42-8B7C-DFDD2ED951C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38764FFB-70ED-4FF2-A0E6-D2ABC2151BA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200DD07-0A1F-437A-967A-29F37A3DAC7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C1A6EB3-F17F-4111-8465-F5D24260603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E8E27A7-EBBE-440E-8D2D-D00EBD91EAE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3D77A05-D5BC-4586-AF5C-4A1D41B620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9015C79F-06A9-4931-B895-15D7F8FA694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8775EF2B-91F9-4B82-B9A5-891A1E22D25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0118093-3E7B-4A68-8840-FF0015FA021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A4BB2B81-37FD-404B-8E5F-3528A5342D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184C7A6-A5D2-4E68-9B42-F1FA24C8DEC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BDA1AD0-FBAE-46D4-AC7A-E7B618C4C8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7BD51F0-6208-4D3E-8E4D-090FF1731A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4461AB5-50BA-49B2-91A6-65FA7087FF3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03E3CB70-107E-4458-BF32-64322EB947B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94452F68-7C1B-4DB6-B4D3-2C0B49A0C13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1832C54-AB8E-43D2-8BE5-C614F19A11C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A554A2C-8694-411B-8692-C41126E735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563CD7E-1F2F-439A-A298-D3094F19391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AA9A732-420C-4C3A-8F15-C861C83FDB3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E637D808-0D06-4BE6-AB5C-2D6BB7E8DA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020F4B4-C367-46FE-B5A7-6CD63A535410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3EBD8371-B393-4168-AE4D-D68654BD98C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530ECE1-B71B-485D-B2C7-F5AC9527B5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E9BE5BA-DFC1-43C9-A5CF-F79508AA28B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EB980867-DB8A-44F2-802F-F29681C99AE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259664E0-35ED-4788-8069-5FD0BDEC472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F4CC23B-CA19-4EFF-B1A1-EECFF34C148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3D2D402-7B8E-4DD3-87D4-6C53C572074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FC4CB75-9A77-4D5C-8B44-CBF48570D87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0672B48-7209-4DDB-ACB7-271FF26C57E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BAD2B2B7-3C05-4587-97C9-853CD0FFFA0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0F7C144D-40DE-461B-BEA6-E6DE2C581EE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AC70D6BD-4807-4C4D-9F7D-D8EB245A529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FE0F564C-C670-4EA2-B0B1-6A81F21E67A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AD27818-4AEA-4638-B547-F2E6863BEF5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521D2EF3-BC58-4A06-B80C-C15A44C3FE3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1FD3FAB2-E828-4BB0-8419-9114B9F3585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DF40629-01B3-49C3-9BB8-B92337EBAEF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997044BB-BA30-440E-A4E1-9B85598CCD9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4B8F584-7A89-496B-9E93-53D748B407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F139549-0549-4D68-87AA-C60D49C173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C660AA4D-4ED7-40CA-91B8-C7B6936FBE28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7E3B7E9C-FF8B-4DA8-8EF4-78785ADE945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DE98ACF-3D87-4C10-A9CD-8636914908F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B628B14-1A31-4E24-95FF-46B0C86F69F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387AF631-79C5-48A9-8B4E-C71938C6F4E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4B3DA58-8FE5-4CA6-A3DF-109ABFB2FF7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F4DD32B-60C8-480D-88C7-A65C0F4DCBC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0AD2B88-363C-4944-86F3-862B0482CF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2207E1D-2949-458E-930E-E09A10B81B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53EF33E-BC0B-461C-B540-078DBA3FEE2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7DABA73E-0DF0-414B-8D2F-070B4D2379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75ED8B2-6013-4DC3-878B-D02BAFE256D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150FF44-5504-40BC-91BC-43C9DC0747C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CE73536D-F90A-42BD-AD29-1609D8C7BAE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91FE825-0838-4AE1-85D9-1EEF5519AE2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A375E1B-CC9C-474D-8684-BF0BA95959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5E4FFDA-7705-4F10-B6CC-354DB527C6E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8194683-6D6C-426F-AFF7-9B99A7C830F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B47FB01-BFA0-412B-BE1D-A432F767F32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A06129E-13AA-4B72-AEB2-FF3A2E9FD7B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308FCCF-B651-407B-B281-28DBA2FF303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75F6EEE-663F-430A-8365-93DBE9037F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DE4AFFC-0E72-4EA8-BEF8-AFD7B7E4200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DF827D2-7136-48C6-BB08-7314AAD9A1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2F8118D-4664-4500-ABD7-9AA2F6A5A09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C94F21D-0917-4F73-AE47-68F34192B2C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222D439-EA67-4E1F-A2FA-5BFCB636A0B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624C3F2-55EC-4C0B-8E10-40F3ACE25BC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E6F73DC-642F-4965-8957-BD65844D556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C88E138-E4B7-46E8-8718-4EC0E9E2EA2E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F1644767-3B5B-4DF3-8498-D6104F56B23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FD2B14F-E16A-4DB8-9225-2DE931D3136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0233923-2FC9-4F30-96A3-FD5E49D705D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EF56A2B-2530-4FEB-AB3D-D3E1467D9F9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5B4AE2A8-47E4-4FDB-BB63-269EDE3E5DA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D82CACC-9B9F-42BB-AC68-C5C9B39D2CE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F4E7771-7BA9-4C55-BF28-7EC122C7A27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A5155F5-90AE-4F60-81AC-791F9BAC16F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E5BABC9-1C14-489D-AAED-38F33A27C6B6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2F460BE-8B79-476D-A6C7-60AD51E21DD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526704E-D204-4F2D-B681-DD5982B86A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5929F7AF-D132-4FB0-9CC6-54FDC024776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A1D01EB8-2B49-4F29-B05C-675FD5677D1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F71636F-9E57-4FBB-8A92-EAEE44F12D0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9957CC6-E555-42BE-AB22-26F30B8A332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FAE6304-33BF-4498-8FAB-D2DD6DFDFDA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0CA9DA6-A861-40D1-BEDB-BA3137370EF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B4A7CDC-149D-45D8-8ADE-E3B1D52C678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E61D347-F242-42F2-90E7-E0C88A71EF6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BB0C3EE-37B3-442C-A9DA-CAE2A83D8F5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19480E2-84FF-430B-8284-3F1C5617ED1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92EB99F-95B9-4F41-B7AE-44C6962B64D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18D6B37F-F34F-44AE-9AA9-2787CB8BB36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1E202D12-6AE2-41C8-AABD-6C10A958B9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63A583B2-4467-41A0-8274-B0EACF57545F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2BBBDF8D-CE16-448D-88D4-9E466C9C6E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04267A1E-37B8-4F35-9032-D36879675C2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2C904673-5454-4036-AD8A-7C0F280AE7C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3F5036B-EBD0-4FBD-9248-77EEAEAD8F9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8ABA534-02B8-4A1F-B775-621ECA1511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AA9B5BB-D903-4B20-861F-79FB112B749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A332B08D-4693-4C60-9E9C-8180A4D8E98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91FCD3E-E6AA-4A53-A984-1244AADCAE3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72D8217-98B5-489C-8B96-61AAAC3E35B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94BDAC5-D5DD-411F-974E-3AB2F5362281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2B3B3F3-E405-47EC-ADFB-B270C8D22FF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CD545E8-B2C6-478B-AEC5-709B258F9B9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4EB21E3-C407-4102-906D-B77A56F5292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9DB19C80-A742-42C6-94BF-2177DE9ED7D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FEC1932-2B28-4094-8AD5-7F856231DB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0ED8914-BA0F-43CA-B7F1-DC14E193307F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71516E0-5530-4880-9153-1083A7357C1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2D2853C5-FF78-42C0-867D-287F0622E65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9A36E548-9675-48E4-9B02-F6E971DC2F6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9382D61-721C-4B10-9564-3ED4864477E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3827B39-4149-4A40-82F7-2ADC4F8912A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305BA4B-C145-4F39-AA0C-FD2BFC7C46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6E3B447-77FA-435C-9F49-CCD8F864DC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5CB6AF4-0B37-48A1-8FF8-2087B743360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6D696C8F-45EF-450A-9537-2D2710BEBEC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05EC1C0-7CC3-441E-9EFC-FBB5A26486E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886AE75-C7E0-4023-A51C-AB27D392766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3086E9C5-FBCE-4B98-9942-0097E85CA0F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0DF0065-E102-470B-A075-CB170483C2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A12FEED6-51F0-48D0-A111-4162F9487B7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A4FD415-D62B-4713-860B-4C22AADC0F7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A990FF5-38EC-4151-8419-F2A35EBACB7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6287CC9-AA39-4031-A8F0-2997818DA48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180B346-5B7E-497A-B8BC-C0C0CF5A55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DBAF29AF-BD8A-46CD-B709-6FDC602FE1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1BE1ED00-E2CC-40ED-9C0B-E50A5C51BEC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9A8D780-41DE-404A-B982-BD32D79F17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5CC5298-FC88-407F-A88A-0E2D9B4F94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D089E7B-CEB2-4600-B233-9981617CD6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C3F3FB8-F1A4-4246-B270-9446D09807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5E064F4-D8BD-40AB-BBCD-1839F0C9830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F1CA185-2191-4421-83A4-CC34AFB88A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5455C21B-B237-4434-88F5-872FAA3BDDE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44C791C-6530-4B19-ADED-B94A2C35BF9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B636DA94-B9FE-4003-9D90-B91BDAEEFBC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1468671-E81A-400B-9C17-256F4BDF4CF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CBD7D620-B610-463E-B356-DFC590D4996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0BEC9B6-4DFA-4E3A-80FF-934559E47B8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8B85B6F-C66B-48D3-8752-2295CAC43C23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F685206-7EC2-4DC9-9333-A194236D94A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1372D40-9C9B-4CDF-8612-B831D109441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92662E6D-BA61-4A16-8763-69216714C5D2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BDD50F2-C527-4454-B3E5-FDE96CA84328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320442D-61A6-4983-A0BF-9BE8940F31D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4FC04D8-083E-4CB1-856D-6F037B67402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9571A5B-2E4C-4B16-A91B-103CAAEE2A2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36A46CF-4992-4FAE-9321-4E2AFD4B254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C164A10-CEA7-479E-B360-B285C688749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55B632A3-FF7C-4442-AC5B-E646605A4F1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C47DEDD-26DA-456E-B633-E0108B88164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904B5FFA-6660-4BFB-B4FB-E4FE6E1A9DB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F9A64FB-5E9A-4777-9854-A0B6513F0D8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BBB619A-F5E7-491D-B1A9-E6634227F03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9EF67C6-F49E-47B1-B8BC-7B89154C624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BE24043-C9AC-43EC-87FE-3F30608B058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0110009-7ECD-460D-ABE8-3EE21FD5FCB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C040F90-54EF-4D2E-8A86-67CBB1D4B8F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6EEA408-BE95-4A96-ACE5-45E523473C7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C7A6FEA-922F-40E1-8D26-2CF2FF32AA8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C9E5140-F3D6-478E-95F9-C073518F6DB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4F9376E-4546-490C-853C-11299816C4F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C9D411B-75C7-4E28-89AB-B97BEAB796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83963EC-5036-4DCD-9954-71A5E98A70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25F472D-0E35-49E7-8327-7B9E9F5093B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EF588B22-1E35-4E76-B4E2-D94D6DA1F06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DE1B86B-E375-475E-8AC0-2C6F38284FF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FF3939A-B6E0-458D-9F83-281DF3F4500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76563CB3-052A-4235-A38B-BEA97ECDD10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2ECEA8A6-7882-480D-9FBF-5D76CD6FEE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2DB7618-2C12-4BEC-9194-7D33B540A2D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C5840A9-80C6-424C-AE7B-465B046D73D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0FC2C4D-915D-41DD-B791-CC133945037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B18FB4E3-7ABC-4E37-A4B5-F7FF4CE69ED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AC85D500-038F-4F42-A537-3A73C81003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E4E89E99-E8E0-468E-BB2E-972D8B4CE6D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01465DB-04F0-432D-8D46-9B50CA96E28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F771B76-3E85-450D-8B6D-2973728C11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58CE0B1-8988-4B66-9599-D8706ABDDD9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E139D3F3-77B4-4D48-BC49-85A91578AB2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9CE5E2D-E18E-45CE-B033-BE0C2C7F4F7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365B117-F40A-45F9-9B51-98310B25173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BACE72B-9ACA-41FE-9CDD-D2523061D0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C041679-531E-49F4-9518-55CB50E2C12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D10ABD63-FCA7-423C-8C90-ECA46F8D7AC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24C3B395-0AEC-467E-B71A-7E50BE9469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DE396B1-A15D-4B41-B442-AE0591F6FDE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0AF1436-15AE-4D38-9153-E9EDC45C1A5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9BAA8C2-0F58-4371-A706-55D17F701E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14DFEE8-742D-4420-BC58-1B8613F77A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584F15C-EC4D-4885-828E-B1FDC87E1B9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216861F3-3E48-45A1-8B57-7F74F7ACA6D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07B6D0D-3D97-4723-9915-E998AD2725F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B8CC796-2A1B-4773-A3B0-0E5D215C5EB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C13C93E-5F0B-4D54-8ED4-B91F841B3AA8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D1586E4-40FC-4F4E-88B1-6C48803C908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9762AE6-98C2-40AF-9559-477CF9F872F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8BA5C6F2-DB75-44BE-AE53-94700395590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939A112-7C81-4AEC-8EBA-A398408033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6DF55F6E-0F2D-4668-B8D2-29C15F5A19F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1DE21F2-5CBC-45A9-AC53-E04E3F74C6B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7B1017AC-3EF8-47BE-A1D3-936DBEA3A5C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2C0E5CA-8F04-4FA8-B1D0-2335A9F5D01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87929028-CCE2-4FC9-AE3F-19C0469E0D0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AB40B30-78DA-4CEE-A8D6-5386E99BA82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2F1E910-CEF8-4ACD-A0FC-3C6F7C0137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FC3B01E-F710-407A-8F0C-32DF888A07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D804B98-8854-46D9-BC8C-C3CBA5C3F80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A7D57CC-1906-4D0C-B6FB-8D3C75AB7639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0E06599F-CC1E-4EC9-B046-766A53B2F37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F74CC4A-5926-4FF8-86DF-05B8BCC95FF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61896B4-20C0-4343-9134-FC6B4D3D0C7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54E5338-A8F7-4A92-B3D1-B815DAC710A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5E9650A-9638-4916-8FA5-72090EEFFA5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736185F-DE05-455B-B084-990BE777E4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72A9B5BC-54C0-4031-8EF7-50C337F924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337253D-C620-466C-BC46-4D9900EE539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86E1F4D-3D36-459E-933A-A2217AC359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22CF011-17BC-49B8-BDCC-4FC9DA50916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35949BA-BCC2-4931-AB36-D5C48739BBE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5CC73FE-3CA0-4551-8FE0-3B20C91267A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C59C42D-99AB-444E-99A1-2A9951BD89E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FE8909B-56EC-4BC6-8EF6-1F6870C59F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E714693-B970-452A-B37C-D925CDEFCB9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9CF071D-ABED-49EC-8A27-B89495D94DF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3EE8909-7A9D-4872-B58B-0304E2A26A6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4894CD81-8B8A-471C-BEA9-6F258F672A7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5B284CF-D234-4B39-8C3B-C0D9CC4734C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B237C0E1-CBBF-4EE0-92C5-DE5618617B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C2DADAEA-977F-45F0-A0C6-A2087A1231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303B0E6A-8B31-454A-A41B-1086A56AD7C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B6B7D6E-6275-4BD1-A3F2-8B240060377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C272FFE-9769-48C8-80C9-35119725F79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55C23F6-D8B7-4249-BC74-316B261EBA0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32D053B-6564-4965-983C-191DCFC5DD1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AAFB6AF3-87E2-41A0-96E8-136DE4462BA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778FFAA-FAF6-46A5-82A2-D467C1A74D2A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D173323-C904-4427-A394-46573B58973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F193689-FE50-4CDC-8E28-3F51E3C8251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BB938EB-1B39-45EE-A138-691B8755149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43DF5A9-500C-4C0C-9F26-17006FA967F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4F5204A-D198-471E-9031-052B85C9E3C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5C5673C-F218-463B-AB35-4A2DF3AF07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A3C8BB70-FB70-405B-AB54-81D97404D17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2A99D34-9166-4EFA-9849-1699AA7DC84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FB3DB575-71EE-4304-956F-4986A1070B72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E150251B-B68D-4E7A-B6A2-F2B9C482E57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84D0814-4292-4173-A99C-4F95BCC4379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686F115-0766-4FB3-BC59-D7F4BF74B2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A0080C4-F2B6-4ABC-91A6-3E0C6CB0C42C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BE8168EB-F1BD-420E-A7F3-AE0FB5101D4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7D64A54-C640-4187-BFFB-989E04B9639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513A28B-39A0-44B8-B3CE-BC8A588F8D7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21875311-3811-47BA-A326-009028D5A73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AC8541A-B9BF-4B69-81E4-6087FEACFC1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BDB2448-396B-401D-A26F-EFE0D290E67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47A46F12-0581-4A09-A3D5-63688C2C910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7B745341-AD5F-4EAB-B7DC-0DCD5CBFD86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B1225E0-91CF-4C64-8EC6-003AABACA52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A81DF7AA-D249-4A01-8577-E9603C95FFD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9A94578-66F3-4524-96AB-D3320A1B8D5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F8E40574-0B9C-49B5-B308-C38711C7628F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0CD2BD4-DA92-452D-ADA8-A3F9E28879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D3651682-653C-46EE-8A77-1D9D3DC37A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41C4AA7C-7D94-4BA7-9303-D1EA1D93F3A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399DCBB-6478-428F-8BA4-F9FB2EDF1F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2B0910D-772B-4A5B-AD90-676F3125FF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B6BE83F-6D5A-4AF4-87C7-4E464EB5406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C28764A-EA65-4BAD-A234-652D3DF5399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9C23DD9-1A05-4096-9292-B6A3C6ACEC8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F9E571A-3C69-4A68-ADC3-A53E44BDB80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61796BD1-1098-441F-9DDC-70E9892D851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FD2DD07-B7B3-4F5D-92B7-E633E167C7C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251269A-B481-42A1-9BE9-00C0C953E68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4CDA618-7F8A-424B-A3C4-5281FE6FCB0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7C0E3C5-3C7B-4E9A-881D-B6E6E44FE58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30255B8-EEF3-4C2E-8FB8-3779CDC4F4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7E20472-A9F6-459A-87B5-DA6B8A6DF9D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60BE2A4-E59A-493D-BED5-F36C63C63A4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DAE6604-4192-41C7-9B88-05FD5FCF9CD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FCA75B06-CEB8-4F8B-B438-197EF70A25D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746FBF3-657C-444E-96D1-EA45C6A16F2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AA112AEC-8DED-45F9-8A2B-E419CD22A0C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655DC8F-2ADB-41F5-BE5E-F0565F5721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78CA50E-3891-46E7-AC50-DDC262A9BE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3FAFFC9-98A4-4D93-88FA-E084AFAE1A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30ABFA4-A72C-4197-9723-578238C4C3C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A21A4977-BF0D-4929-816F-B822E64D3237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3EEA2FDE-3266-4895-8700-4ECD3EB26DD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51E625F-02AD-41F2-A178-45EF8E92969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57FA7C5-BD9B-40D6-BAFD-98CBB208B4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FF817D8-7C04-4B4B-8B11-2B0A890C9B8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E0C6957-A5F6-41DF-8931-26B045D5C5DE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8A4D84A-2D49-4B79-99A5-48B2E0645D9A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88F8FBF-ABF1-4731-8C1D-9FF6346AFBC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F2A4C18-788F-4A2A-9BA3-AD01419D31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19AA907-E8EF-41B1-8135-DFFFF64981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3911D76-3109-4DE8-87E9-4D63859C109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7DC6693-F00E-4632-B0EE-97A329104D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4062770-9BD2-4947-88DF-E98D91B0F4C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A0F1FD4-BF2E-48F9-8785-3E4C38CB3F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FC042D4-11DA-40C3-81DD-BBF83EB560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3B3D1524-0090-45C4-BC0C-E9F68B9D1AB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4FB2547-202E-450F-BCB3-D4B1094EA7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2864E98A-878A-4C2F-8C82-88E3BCE1EEF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6B7E97A-565A-4BFB-BB07-F1C6E305988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C3B5730-680D-4432-A219-2664BCF5D8E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AA3E1691-8777-4B80-B81B-73714519DF0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4C7E5B65-EB32-4183-9B6D-093115D9056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E1481E11-C108-4758-A001-B1C65D018AF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4C2F085-F2D7-4E9B-9A2D-A72F5713C55C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D81E73C-CC4F-4A78-B3F8-16CB44EFFE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4A4F2A2-2201-449C-9724-74C93CE79A5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2E4A3299-F363-4D65-AE85-815CB843947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CD64DADE-A476-457F-ADBB-3B7CECAE1B8E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EE10D8E-9E73-4F42-A9B9-197B375C4E7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6A541ABF-709A-44D8-A16C-F635BB405F4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CB5F789B-915C-42B3-890F-F739BD6FFE23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3CC11D7-9018-484C-9B0B-1EF8DB02242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424CA9C-7F99-4E4B-8818-4B96C2AFAD2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E9F371C-B93E-4C4E-8FCE-AE29F4980A6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08898CF-00E0-4D07-A764-5A989ED9F04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2FF23987-8B0F-459C-846A-F51FDAFABD9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4314891-EBAB-408A-A59A-9BFCED61518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2652B26-4040-4806-B158-2C6E5A012E2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661077B-50AD-4247-90A7-A872D417584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DD2EEA3-76A5-45A0-9BDF-3E60530CE03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28C9D0F-07E3-49A4-B79C-7DCE13B3F03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8F78A68-E8C7-4080-8B70-A75D7DD19A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470251B-3E9C-4DFE-8A51-FFC7DF0E206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36137B1E-7FFD-486F-96B1-BDD97D1A443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4984821-A468-4697-920A-D9B6F583FCB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E0EB306-6662-42BA-BC97-8F32978ACC1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F556B75-5FA4-4BD6-9E51-64E16F43BF6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FE71738-8CA4-4BC7-91F8-45971896880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520B241-BCF6-4B93-AC00-DA112C44815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1D7EEEC-FAB4-4CB6-B3D8-B5E13E48C89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B404AD9A-D10A-461E-849C-53D493EEAC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67FF3B2-F78C-415F-ABA5-298CBC45087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C158750-AAD0-46E2-9B32-4188967A18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00375A3-7FB5-4A1F-A47F-2C6D297F92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49486F3-D9B2-4B84-A36B-E20539C6A9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34EA0D9-638F-4A59-BA79-36537562AB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AB59323-AB44-4017-958A-5027C4AD245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BE62E56-E684-4BD4-BE40-C3D6EA234C9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7B3028F-4307-4C23-9175-2F2DF9BA51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1118A7AD-D1A9-423A-B7E8-C180A03F57A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61FFB0B-E52C-4F86-A66B-1BB5FD2D66B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A8D7F04-3030-4E2E-AB51-B36648E198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C6CD784E-202A-424D-87C8-D288984FED2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ADAAD16-9403-44DC-AAF8-9BACACD9EBD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88347A5-3E5F-468D-9F07-DA5DFB27433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68A2D36-8990-4470-BF2F-ED9376F62B9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41303DAF-36C6-4748-B81C-815850D319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DE9B362F-E976-4CCF-94DA-F67F739AC71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E1F79B9-9EE8-45FA-9069-A102CE59FA5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0B26318D-5BDA-481A-BFE9-340D26E71A2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EC1E5E6-FCB6-420D-907B-55077311E18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7900E3F-A5C2-444D-9B75-33F9E2FBBFC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2E49306-AAA3-4BA8-B324-C464BF6C238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3F21ABB-0C67-405F-B5D9-3FBE6E28D1E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DDBAB83-B139-43E4-9A3E-D8875A39A02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A40E69FA-6E0A-4420-87C6-3978CA73949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82A67BA-75FC-456E-B989-437722314E1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160D3A0-5421-4851-83D0-D108073DD5C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DCC33E4-BEAC-43DF-9597-8242020E3E2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982F001A-7513-4270-B5AA-17850E3EDB1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EB6DCFD8-8663-4FC0-B630-7F9BAFEAECE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86D741E9-CB01-4D0F-BB8B-0F4452E7994E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D1E0916-DE4F-4009-B8D9-27D43460684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79F8BD8F-A823-4DC8-949A-5A818F8E3B8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207B3AA-12C2-4D40-A444-9AE02D92D21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4C89E72-C8E3-4B55-8BAC-1CC1429BA15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FBBFCE90-D888-432D-A90B-1CF94E93829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546715A-BE40-4087-94DB-FF1C7472AED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F044B7D-32D8-4C7D-BAD0-71F50DB19F6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5FE632E2-3E08-44A3-967D-24423444AB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71C6872-AFD6-4E23-BAE6-B3BEAB81B0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AF71DE4-1BBB-4A90-99E1-97D6BF4AE063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2D06B6DA-A981-4DDC-80ED-7B8292B78B0D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DE29985-9A45-431A-A6E3-5D3E34A6872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B38954AF-ABFE-4075-A366-A7DC41B8757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6653672-2D70-4D9F-A547-9690E89A423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36789EE-91CE-4B16-90A2-149D197B373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8C19A1F-4901-4E73-82CE-E8B3AAED78A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F6BED1B-D8BB-442F-B5C9-9E4BA01FC59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2524E64-F7B4-40C1-B953-6C04ECF2EC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BF5EF60-417B-4D24-BE98-FCBF982D317A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D77618D-6ABF-4530-B99B-DB07A295024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1A2B920-6C79-4FE5-92B1-2BCF8FE461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B983B9F-91B3-4969-9B4E-4D92751FAB5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310961D-9009-479F-A126-E5B5BA38598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5B865C0F-0588-4D63-9F3D-0C90EAB6B43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0B0B0FD-F5A3-4BC5-B9E7-ECDB958386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570C6A0D-A335-4B6A-841D-5B290C898A2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EBA49D73-7B4E-45CF-97F6-BCFA681D836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ABDCAD4-DF76-4F43-8EF8-F83711E3322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AC748E7D-E1AF-4239-A82C-EA8BEE760D5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6B2E1FC-994B-42B1-AA48-ECF4E3438FB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209BDC78-4F7D-472B-AE3D-3492E919E3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914D690-E2FD-4ACC-9E8A-9110BF66D15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A89F385-1552-439C-8E17-F15DA8E8F39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F69D020-23F9-4CBF-BDB0-BBBE47769F5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97FAD9D-1142-45FB-AA43-BBE04B00E990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460B6456-6590-4C0B-AC51-E9E782C8F46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20B423FD-C2DA-4DDC-AB99-BB200B6A32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61949F07-B512-4A8F-80D8-40A24728784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7AA9E38-AAD8-4FBC-8DAE-E8775D404D4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ACF66BE-73A0-4A06-8EAB-B2386A07B7A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577B36D-0A7A-4088-96B8-A26F41DF057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A44DE6B-23B1-4018-99F8-8B6D59C55BC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3B506E3-BACE-47A0-A771-33B7A2340E3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1A4A05D-F7B2-49CC-AC66-C1B162FEC05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9D60645-ED79-4B62-9477-60E59F1A86A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2C42CBC-E3E1-481E-92C5-0E91CB4503C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51F29D5-EC24-47B4-AD50-1CBECCC7EA1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0BAD997-D031-4C7A-807A-331496BDB92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C602F33-723D-4EAD-99B4-F930ECB0D06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A0E51D03-11D4-4268-9123-038724E84FB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AB1BCBB-F2C8-460D-8DE2-46D7A29637C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5F9AE97-47BE-4578-9720-2F31364A419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AAF24E6-0FD9-4314-83B9-E9B4FD75B4E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0E088D9-90C4-4746-B3AF-AA1D5D324F40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BEA3E62-548C-4AE3-9207-CCCE77F576D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1DFF17B7-C903-4B40-A87A-E1F2E6B6705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37F85BC-3B93-48E2-A82E-DCA63486771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14FE4CC-8879-48BE-A411-7728B5EFE85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E8B57B7-9318-4A34-A3B6-BD79C55D0B5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B6956FD-39AB-4518-9C0B-F8890983311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8360F74-2647-47A2-86A0-1FB4B3D50E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F8E0DAC-9EDB-49C6-A94B-C01ED0B227C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71B1FBA-C094-4C12-B41A-4AA14A171BC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05D9A78-E801-4EC8-921A-14BDFC4B1EE8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2E231409-75EB-4E58-AA58-8BBB1078AA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7E0C1A8-9641-4C7A-9A65-88D558997A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0B9B6E8-54BC-4CDD-89DE-FFF6C91F872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4DB31B6-BAB7-45E0-9CDC-64ABBF7387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7D626687-8057-4862-A27E-AF85A50307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392C462-5031-4D49-A716-A5C1A67532F0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C2F5DE2-7C95-44BE-B701-9EB7C6EDA04A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2761CA9-CFEB-47F6-9F54-10D531098DA0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927D2C0-18D0-4EFD-B58A-292AB3B5BF0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C5AF8EA-FFF8-46E7-80F1-30E9F78B179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A40389C1-FBA8-4B7C-AE1D-FD9DE317D16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3ED8465-3681-46B3-83E9-6D35A95CA10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87E1366-CD58-497E-AFD0-0C52A1D8FB0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68DF0FD5-EAF4-49DE-9EAE-E990870DDBC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7B5F658-8BAB-41D1-99CA-4DDCB451D9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6274C44-1F5D-4C72-8922-FD4D7E9A732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BAF5D66-1571-4D65-96BF-FD83AB6A5A9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180F461-0850-4899-9AF3-BE9D1827AD8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8C00919-CC20-469B-8C0A-A764A118D3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FE71C7A-9157-4545-A1D3-BB22B07EA37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E742FF4-3C51-4410-BC3C-431B45F0524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63601C1D-4EF5-4725-BF2C-AEE2BBAF91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8B36DE8-5102-4BF3-A737-CF8CF37DEF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FDDDF443-05B2-4B34-B072-5691397F745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BC440C1-2011-4770-9818-F9C30A3202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B86C97B2-04A1-4728-9020-82C2851CB8F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1FDC2B8-2DE7-4E84-BC22-E010B09309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19EFE9FE-0392-4858-A630-B33A5E65875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E3B5EA1-581F-4BCE-BAF3-CEA358E0F8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C70E50C-07C9-428E-B92C-76E53B8E23C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2C394B32-A84B-401D-B8B7-911E7A1290D4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F768200-81A2-4113-886B-01011FEA362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6EF0783-2363-4A7B-9EBF-4FF5E6B6CF5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DF33F9D-60F6-4FF9-A8C4-454581BDC3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0A1BD49-3AAB-4F8F-8BA9-DCE2394F51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C941EE7-67DA-4E1C-B1D3-753663CF0D7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1E219CA-3668-4D3B-A720-3FC066AA4A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345A9F2-71E5-43D7-A419-B54F13DB9E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6343648-8E6C-4EE1-8F50-A845AFD703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495AE26-EF6F-4A1B-859C-7B5687C7A9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0641CB4-AE25-4D77-99BB-AA3DBE86991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B2826142-ABD6-4E57-990A-FAC02618AC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C2D8099-E7A7-4ED3-88C1-76F469EF2A2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F2AE5B7-4717-43A7-B71F-25270752BA0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1D9328C8-CC8A-40D9-9E0F-D70121BDE4C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B388FEA-B617-48EB-BEE3-E81469DC219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A87FF0D-4FB9-480E-AAE3-C99550B3A08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0FE67680-0E3B-496B-8BED-0BD9FA43915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8F448DEF-F868-421B-BACD-655CD52E6CC9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4591D69-EB0B-4295-B5AB-43C91FD853D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9269C770-E6E7-44E7-BF40-8B89F1F4892B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6AB7D54-A140-4677-953A-3B05D53F625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84819A9-0511-42B8-99D9-AF091EB4ED0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7BBFCE8-9536-407E-8197-C55609E2518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E5596267-7B6E-4E41-B028-2E3C585F6D5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B149EDF-989B-4EA5-A2F4-0735085F6493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2056506-A2C0-47E1-902E-1CBFDE3B02A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956BCD3-1782-4C4F-843C-EAB7FED66D7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223B197-90B0-4813-A1A9-E90A1501890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7673A20B-EC0C-49EB-9DDB-4C96CD671E8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8A84961-4703-4967-95C4-0907759AB8C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B4644AB-AB55-49E7-AC59-B3B3781A726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DACAFDC-E8B1-4648-960A-86B4FEADA22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FC5B478-022A-4A30-97A1-8C4504B2397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C97AFA9-0022-40AB-88D0-A04ED70E02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021E21F4-D4DF-4302-94D8-EEA87638A79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70B1EDC-AF95-40E9-95CA-31FEB7A76B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5D8407E-6498-4460-ADE3-0387949835C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8FD4A3E-2894-4795-B04E-A230882D3FC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78B296EF-E31F-4C81-B95C-3E8452877CB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91AF361-8C5F-49A6-AF6A-A156C949609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A8AEA80-85B3-45EC-BC7E-D8763F65C8E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23F65D4-BFD5-4093-8031-3775D7532B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F153BD80-687D-4FBE-87A6-4ED2F358C32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9556569-13CE-48DC-AFD4-567BD1EBDA4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DD55219-A120-4F9D-B8DB-26242041620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2674A319-1421-4D51-9619-F43299C48B4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CBD9085-E9CF-4690-8F40-8D05792FD9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812A8FBF-BD3F-45CE-A773-5AC8784BC80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8D096534-349E-4405-8F68-EAD9BB80F5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9DBE241-D4EB-4A88-BBED-892EB345FB6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B7FE769-805B-4CE1-889C-84AD429D6F9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CA343F6-D7D0-47EC-AC49-694CC52F0D1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6A77D19-4F65-4FA5-ACAD-3F9D09EB6C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A397EEF-9E20-4DC3-8E99-90050424A6E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4F5A2D2-310B-48C2-A59D-0E9C58122AD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FC5E93C-B960-49A9-8467-542C58EA5F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DE3A074-3631-4079-8BEE-5D65A3BE7D8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58CD8B6-1C8A-4DDA-B89B-5055F9946E6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62502A8-560D-4846-A153-F38FAF0E859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F19BB02-3267-4912-935C-BCFDB9B81B7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77BE334-77B4-4F60-BB1F-4247413BD7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87D105F-F86B-4F95-9EBC-8110AA5F30B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3E1A9B92-EEE0-4EDA-9A3C-EA01163552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00655F8A-9A30-4915-BC5F-974BD9618AD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A65D150-08C2-4300-AFFC-D5176E3FED8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911274E-7384-4C0E-AC5C-86FF6786077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1C1BEDD-CC11-4D61-BD27-9AED0452F94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E0A90EE-815F-492A-87DD-780DBCE5C3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5F5638D-8911-4EEB-8023-8663CF404C2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8272F487-694B-493E-877A-36B0F6BD96FA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72CCA86-BBF7-4B59-BF0F-9DFF688F729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855D0EC4-65E3-4C76-A2A9-49C5D02C558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645C8C37-1A0D-4584-83CD-53EFE66F513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799F4FE-9886-4CCD-BC37-8A82FF0EBA6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4609CC9-1C0B-4611-8632-942FC88D211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311092E-5C34-43D2-A4F7-515CAD05824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2919D06-E538-4099-87FC-EC67F2F4BAB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C006DF9C-3B7B-4B6B-A826-5B7839A86A1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A1AC393-E4E2-483F-9B2C-CEB372DF9D5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78EF9EB-0F79-4DC2-9EA1-5B2F5484DAC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C3A4115-A834-4DD1-94B2-5E4AC305422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33CD2D80-F969-464D-A125-1DEAFC275F0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04ED111-5EC3-4D69-A8BD-D871FE543D9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B86882D-99FB-457F-AC28-7E209F0EC93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2B8D5C7-986F-46AA-AA57-285F59AC73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09AFF71-A0F4-46AD-A49E-97FA68C5B3A5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90F263D-2939-4DBD-BCD4-9A9544E2D8D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B16829C-872F-4805-89BE-335F9F353F8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CC2DB44E-8550-4D6F-990A-793E5135928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DEB8B9F-42FB-4141-BAB5-07B2CC5C19C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4E24302-4B8B-4D4F-A0ED-319B6265C28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EAAFA771-5886-449A-A3EC-5E0E5C2A43A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C0C3443D-E543-4DA7-97F6-7A70487BD3E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D973043-0A29-4CF2-9B31-9B87F81370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5074CBC-21E0-4399-8F50-B7342401B6A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225D703-B164-4B07-B6DB-AB21364B786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736D08F-9034-4D81-B011-E63EAE00BDF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6199BDC-9F37-4C7C-89C1-C03F790F986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F42FEA2-E09D-4750-B4D0-5580EB06C76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780A92A0-46B4-41EE-A0BB-543AFB5F7A0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9950AAB-276D-481F-BAFF-3904FC8B3C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EB4FB877-2F3F-4B0B-8D19-5EE8BA9C1EA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C03E1EE-E9C6-4A19-A7EC-C0B505F9642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6B2F197-D4C4-4074-9769-1191BEAD055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B193998-B319-4997-B250-08344002A50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07FA3C7-A64C-486E-8A18-524DE5781DC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5AB3406-0122-4186-8548-8AA478054EF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7BDF93D7-E482-45F4-8CEF-B7EE07746A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D9F48B0-CCC2-44C5-9ABB-1C2206DF12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153F42C-257D-4437-BCBD-BB16DC3E7AD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570AE8B-29DB-4E91-8956-7BA6C76C836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B87E4A8-610B-4B57-96CD-70FBE9F4827C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8D881D0-092D-4A64-B5D0-0BEB7BAD177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315967C-B3F1-4A28-84E2-7FC83EE2F2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2FD6FF2-FA6B-4678-9B3E-AFEA72BD8B81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90281BD-C073-426B-8D87-CBE41B15C4F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AE46610F-4B83-4320-9632-583E2DAC560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C238CE5-90D3-476E-A960-04BAE048333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CCF81495-18C0-4991-A78B-625112E572B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81A1006-40D9-4C74-AFB2-6EFBFB6D2CF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E84755C-B1F0-403F-8557-4E83A31710C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66B6D37-318B-471A-AE96-31675D86CE6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1B34849-9194-4131-84F8-059C398199E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307F9DB1-D459-4ADB-9971-F455B3DF703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3C282FCD-09B3-4694-90CC-1AF4D8F91E0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F52E515-A328-4CB4-BB6A-EAB62FD207A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DEE932C-4355-4DA5-BA85-D4244423B4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EE96AC5-8FFA-47DA-958E-42A52B071C1B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30F246B1-6D70-4CCA-935B-FDD13E36F9C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B773D52-2249-413A-87FE-187C378440F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57BC6AFD-5BF3-4193-87D8-C2E46EE9006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8E2919E-25AB-4DAB-8F48-8E04E247E28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7DF61A1-7BA0-4429-804E-7FA11E65E83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8A9204B-42C9-4BF8-9F67-DAD7D3CE1DC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D116F56-EE8F-41C4-BD16-337F16A73B9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8572579D-0251-44F4-8BE8-2C231DA7397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6E49032-7197-4027-A7D1-377C6212534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4EBC4E5-EA48-4912-9039-2A138A55D4A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D39174A2-93C9-47CC-B28C-6830D7B4B01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2CEEE5B-F905-43BE-894A-FF79366754DA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E1612CD-5A66-441E-AB5B-BF318B4189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3DDCD6C5-9F47-405A-AEDD-0E8DE491BCC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DAA0FED-BED7-47D4-9513-F3138C8B7FA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9D74208-38E5-4AEC-AF72-CE84753839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2CA2DFD-0C60-48EF-AB5E-94F8CDC016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8E64F20-A70F-4885-8012-61D452FC600F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710DCDA-0B83-422F-9F23-74D9D7AA951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8F1B2A6-01A7-48EF-80AE-20B907F1253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560D850-CBDD-4616-A01B-A70C0A13438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AAC2D25-834C-4699-B9BA-156841EFA0C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07A33DCA-0BE5-4B79-A524-76B598B622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412D17E-7CED-4725-B906-00D32839E350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34C42FF-851D-4A05-BFA3-4D8D183A597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03BE4B4-7DF7-4840-AB79-D8DE422D8A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F9EEB89-B295-4D94-B3AF-D46E486512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AF572161-E7D1-4C72-8CC5-8AE6979536C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0EB21286-280B-47CE-A1D8-1A94810ECD9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A530C76E-7F76-4371-8F8E-8F38304E92B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19CA0FF-05DA-4206-BAEF-55C46C0BE67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8BE039F-2A72-4D5A-B63E-8E04EE860D2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206D190-1811-4EF7-B545-C9528578D2F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199C28C-552B-47ED-8E4C-AAAA2A4B1C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92AD33F-8374-4BC8-BF54-EABAE85769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15ABD88-C44B-4A6A-87ED-F7D98B9247D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57039E31-CC7A-4A66-B031-A881FC8CB4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BCFF2CD-FCD6-4D1F-BF70-D15ED2D2AFA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40CA247-2394-4551-A0BF-4B1CED97AA4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01DE766-CFE8-4D23-BF6E-7AF45CD75AD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A54A52A-962C-4C2F-A7E4-1A60C62CF1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BF58431-48BD-4155-A4AE-58DDA11FB65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FCF0DEC-4CA9-4C3A-BD02-C52085B0276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CE56D23-DA2C-4616-BEA5-40E4B57064C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C5B0FC6C-9B35-4A8E-A598-D44F9A007C52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4F3B7968-83D8-4651-B556-06AEA20C4F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1EF7EA4D-0ABE-468B-99B6-23128263B4B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F807870-E7EC-454B-83AF-393BAC9FA45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2979170-FED0-4451-BDBB-767E9525F4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75FCD5C-E0B5-40FA-B9D5-39A5A4BAA7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E19403C-BA72-4C55-99E2-4B02601CFA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639B62FC-93C1-49B2-B797-D2DAEF016AE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DF3404B4-D87D-405A-BA7D-1462EDF6CBF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1568C5D-97F9-4EAC-8842-A49605BDA7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8E8E01D-B8EE-4299-BD04-D4424CED050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DA28E6B-25C0-4B23-B0C1-08A0979BB4B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DD30EAB-FEA8-42B7-B354-EC406B72BE3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FC173E8-6A05-44A3-8AB5-F816476CD19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4307067-DABC-4F26-98C0-890E551A1A5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D921B959-1F65-49E0-8402-2F06068876A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13D6C38-F47B-49D8-BC7C-2632ED7DE60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0569BD5-6245-4EA1-9E27-1460A4357934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A0503064-727A-4EDF-A2B8-FB9499D423B3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0D7AB5E-B94F-4992-9A6C-13995AA0951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C5A899F-6666-4458-9315-FA4C2729510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DAAB515-3238-41C7-99A3-067C137FC46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7A79A25-3A0E-4AD7-B15D-C8B75E01F83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7E617EC-D5FA-413F-A43F-A5734AE1F26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9B8AFEC-75E7-44BB-89C8-16347A0560C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13C8B89-EA61-4093-B025-AA864EE01F7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C671399-336F-4006-B53E-607F312D598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1AD5425-3CBE-4771-8924-5ADB7CD0591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5C479D6-38B9-43F3-BD0A-47D5F560376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E778BA5-F91C-40C9-859C-D492AA141F2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943EF46-3CF6-4F4A-90D4-B5A0A4D0710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49F52F1-ADA0-42E7-AAF5-6BFA0A6F385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FB0506F-365C-476A-949D-02C9EC815D1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D651C68-1658-4D2D-A03C-39DD12BEC78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FEDA83D-FCF9-479C-B8F4-0185F462BF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64AB37B6-DD32-4B86-A990-4B7BB713A1F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EDDADA90-1E79-4970-8BC2-BA3ABA03FD9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2EEC779-52F2-4FA9-954E-76917CD582D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2821DBD-9CB7-4C17-88E1-3EA2F1C4077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A54806FB-6CD2-41FB-9102-E6A9C971AF7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A25EA9E1-CDE0-4B84-897F-8B7EB3E15C4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5B3C8F7-B1DA-4A6F-8CE7-76E65DABA34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CC251E2C-AC05-4839-8824-E7DDF13275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5CA4039-5B86-4E08-853C-CEA666EE1AA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F5251CB-3B70-461D-BB56-A3356E29733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7DB122E-B2E0-41E0-842E-A77B9FFE4F6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3911FDC-A5A1-4EB5-8179-D557F342CE1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25630ED-3253-48E4-8702-3F26794214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FC8B4922-2197-4440-BF5F-D973A7A208A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C79BA0E-7440-402E-BE2B-3D806E0CC5C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2772672-25BE-43C1-B70D-0B0B429E4D2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85CA52E-95F5-42B6-9B50-2E9D11CF98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7E4E819-FFE9-4CB1-AABB-06FF834A7AB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B7600B90-7C69-41ED-9E2D-C95B7D3DC50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E0EC21A-41A6-4EA5-A970-CDB1BE8990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D4D5496-F417-433B-8201-35F06F65BA6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C3D9C40-CE6F-4415-968A-046DDE322C2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11B74C1-BC17-4AED-BCE8-280D63BD692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DCE2705-7CDB-43EB-9B47-3D08DAB6A51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AFEBFA40-8461-419F-9385-1FF9B4015B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7944DBB-3D0F-4347-9671-B967EDE89E2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016939F8-0BC4-4715-877F-D703FAFE3E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F3A0503-236B-4635-861F-7624CAE150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3AE45AD-5517-4E3F-9164-33742450F29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77AC7D3-6AC7-46D4-8881-268B66C57D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9B64C576-AAD4-4DC1-8648-68A08CEB0F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761ED68-51C2-4092-8C70-A7364D3BD34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6390139-179F-4CA3-B8C8-F740DA2586BC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7DE5E05C-9E60-431C-846E-9B6EF4F488D9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C103B52-05EC-4E2E-A6C5-B41BB79D2F6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8EEFBC14-0411-462C-A1C8-470BC9E1215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902DB95-6446-4F9D-9CB9-78364F37ED5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3344A5F-6B09-48A1-AF75-482C4E02347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98B5014-E263-4243-8FDE-9759049594D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622F757-4332-4C9D-BD24-BBA2AF6B17A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7C6FEE7-837F-43FF-856C-E5A80FF7ADD8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4953322-7EAF-4344-B80E-9B165C0703E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81CB87FE-94F2-4713-80C6-4A0E09CFDEB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9184253-D0AD-4D63-8B5E-65255F89CEE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3AF16F4-D956-4007-BE1D-5EDD5285754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D43E085-602F-4ED7-B6B0-250CF472D13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2271BF1E-E9A7-4A31-911D-2E5AB42368F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3BF21691-FE65-4A29-BCC5-22955F21B47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322E690-A924-442D-A077-5248D9C803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AC1C50D-7E45-4F58-B84B-A933429DE7D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C546EFA-5A14-4BA6-ADC5-96760371E3F8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1B7A103-0565-48D8-9E0E-EABB045ACEC9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0FD261D9-10D8-437A-9196-F1559EC7745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7A0B89B-DEDA-45AB-B539-2182A3E3D35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2619980-9239-4351-9DCF-0D928D15E4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2002844-65FE-4451-8257-25C297DE8E5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E1F4577-2F6F-420F-96E9-15C9723058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14A26C6-695C-433A-84AF-8A1E5DAACE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49846E6-EFAD-46E7-A39D-FC433B12381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3FF0419-566A-4F4C-BBD7-01859BCC40F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D440250-46D3-4A52-904F-CE7980627AE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5E0652A-634D-4771-9455-768A283DA4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44A9511D-7B59-48DF-9C32-A6029AB80CB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DEBEE9B-68E6-4006-BD7F-95F887561B9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2C62A42-E727-48F9-A13D-867E3DFC26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FBE652E-4DD8-4E87-A3E6-347AB9429E1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E2F3653-5C80-4370-BA34-406397615BE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D580524-8E31-48EA-96F8-5DD6E6CBF28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4EBA2CB-9BAA-4073-A7A3-DE7DBF12187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BA8B470-FCA8-4F70-983B-22C922B1C80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2658356-F7C3-47EA-A3E8-715E11BF28C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18B43FE-776F-4D85-9C38-AD8DE489D7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A5878D3-D3D5-431B-A004-925FF9C1A67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1B41A9C-2386-4EC4-8D05-622E52E6515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FF87EF6-18D5-4E8A-899F-E49337FC31B6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E1850ADC-DE03-40C1-8AD2-6B9F3A0C65A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379F9AE-8773-4581-9392-87817C8263A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070DA49-567A-421B-AE9A-500D4F0704F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F196D13-D785-4F5B-82BD-C5DE69051999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3AF11EE-B4CA-4EA9-AABA-36F270C0ABC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A679334-783C-4466-9176-27BD805AC7C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E9CDD6E-C080-4D09-A601-2D5E55A1198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0504A3A-BC8F-42CD-96B6-5AF7F933F29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EDEFD94-AA39-4C94-B4DB-C6D0CD26876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70CEC7B-59B9-4A74-9ECE-3B90DF824AA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FF3BDC6-57B4-471B-B81A-96E82B27245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D746E8E-77A0-42FF-BCE4-4FF6D526D79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F1596C2-13FF-4445-A5FF-FF8787B3EBD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14FC54C-6C2B-4DA3-99D6-5188C7951B8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287D6198-0986-4EE8-BA50-95C59E23C7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9FA8D95C-4ED3-4EA7-A023-D84222C7F71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4FE9EE5-002A-48E9-A14C-0BD2D152DCB3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8EE56F4-6E8F-4948-A309-B588E1DBA3C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959262FE-D985-4608-9258-77397EA26192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1845A4AC-AE00-41FB-B943-3B8C88972F5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DA53A88-E9EE-4DFC-B2DE-258DC00AE93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E4034F5-A385-4116-B451-DB9644B0320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CF4BD26-3C05-40E6-9B69-562E7D48957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CADB4BC-AE8C-4FA9-81A4-19576E79C1C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722EBBC-410C-44CE-AAD8-49589B4786B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0D12896-19B9-40C9-9F51-75E1B0B8BE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215523E-4745-4137-B103-B84FF7326A0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136960F-72B6-4CDE-B7FE-FAAB1B27621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4880A2E-F5C2-4631-A456-F4D8145453B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18A9AE20-573F-47A0-9C51-3FAC767914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6495247-F55A-430F-B3E2-6A1C5CF9B1B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20B1C4F-44A0-4CBA-BE29-E3AF912D029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E247347-767A-40D9-838B-CB734916D6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AB7C6F5-D81A-44E6-876A-2CAFD5DDB0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3F0B3D1-4B6C-4AD5-AD19-07AC08BA172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1911E0F-4850-4329-BE17-B554367C9C2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ECC95D5-D123-4EAB-B113-BC9688E9D807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66538537-EB53-4296-B0C4-3B71CD96BC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4CA23F0-6E7B-4F08-9209-0F6C4A1D640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8CE461C-3CAB-4443-A78B-4C6FAF9CA7C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E35588E-0043-44EA-9776-188996E6F8F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9BFDE7B-53BF-422F-B4F6-8665A52C6DC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B7BAD5A-622B-4BB1-B4EC-311DE7241A8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D7F4121-A370-4151-A64D-671D2DBDEE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C176B01-A4EC-490E-9B88-699DB713154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7F61EC0-DC12-4C6F-A665-E9DA40DF6FF1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F32BED3-6C1C-4378-BAFB-40F0BF5D103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3261194-2788-4F45-8E9A-1970D7DE4C3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81FEBB9-4F43-4D32-8731-48BEE8FFFEB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CDA8F5B-1D6E-4ADB-B8F3-997EC6EC042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49A254C-6511-4732-A3BF-4D5229C02F0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5485B59-9E4F-4FEF-8A31-763B2D97F1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21080B8-83F1-4E4A-AE7B-FFF980623EF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E68E02AC-3274-4ED7-859A-46759D90DCF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C49C053-BB3B-4978-8C11-C30D50DF289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0D5BAD9-3B81-40E3-A9CB-7D215C369F7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ED7035A-BDAB-4B53-95D6-349699BF02A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3A54C45-2B51-4790-B087-B72A132CC7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975770D-3E1E-4A6A-B631-6E4FB621672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0BDDDFB1-310F-4FC1-9E19-961136E56D1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5CA9BF8-B62A-461C-9E36-7D8AD2B31DE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B6F81DC-A49F-4571-A12E-4D5DE85BA665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231A0DB-C12E-4CD0-A883-11C31AFDFB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04362AC-DA1F-4847-A906-5B516139DB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72FCAF22-DAB9-48A8-8B7B-F3827AFEDFE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BD82CD9-EAB4-4A77-AD11-06FD6D43E41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52E2D16-A573-4340-BB99-A8D060F778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7E13587-5DB4-47F2-B23D-6E50FEFA03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41AF2A9-4816-4126-8782-D6661A167F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60339880-B2A7-4949-B84A-2A36FF9D4D5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8022A80-8D3B-4C35-BCDC-E4284CF806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9F279441-71B6-40BF-9293-321277A35DD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9A02A78-55ED-45BA-9146-E68E9DE51A7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9226EC2-0960-4919-9783-14739B33DEB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A7BD030-5F35-457D-B54B-0A30664EC61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7CCD6A1-4681-4FCE-9236-16990E42D2A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AED52D0-9619-4398-A711-BE063A60E49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872F788-AC56-45F4-9005-618425957D1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2902F0D-EF06-45BD-AB09-286EF1D275B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DD5B6B0-7A08-4D34-8445-CE17B6EE0CE4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7C40CDA-EDBB-4C99-B2FA-1401CABC4AA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2E57FB2-C2DF-4119-9936-9AFC07813FF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F34176D-9060-4770-8D6D-5D14881D825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4C4B66EA-A1CE-45B9-8707-58BF5910B94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C7A03EB-68F3-42A4-8431-C2003D66B53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48BD40E7-28B1-4FF2-9EBB-EDDA27810D7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4CEC9F8-9701-454A-82E4-7F101333B63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040E4EE-0B9E-44D5-98DB-68FDADE7F61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9D02CB4-2298-474E-941C-0AE2E165387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272F1F1-CA12-4A48-93B2-969C90D34B9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71EC712-1ED4-4E11-92BB-A3364D0C5C4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4F97AF9-F8B6-4047-87AA-03C52283147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289F15F-9E67-4249-92EA-BCB433526AA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3D5DC55-FF21-463F-A095-38A00C72F3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ABA2369-E3B9-4676-B84E-F3488D13780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D9AFB71-2561-43F9-9E34-8BFD0C4F34D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F5E9049-C883-4F18-AFD6-E537DF9ED8B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0D94FC18-E347-4C1C-91A8-BC7FB12C79B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F97781C-290E-42B5-B8E6-CCF23B8F16E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21CB439-7E19-4165-A3B2-3430FE6CA0F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219A936D-544C-43B2-A8B9-55F04B3B7A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1F374F9-F6BF-4692-A65F-D0B1969A0BC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810C538-0CE9-43F8-889C-B5F146A479D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39E9D6A-AD7F-4DCB-B37D-20A58BE814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4C8BE2D-D895-4020-8E19-048087F46C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D60E3EC-6893-4312-8C06-3CFF4FE0B0D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6533E39-6FC1-4F3F-9BAE-5B63E77654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9F740B5-3878-4339-9C8E-7EE87BAD28E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F7C08AB-1729-48C9-A8E3-548FE103CE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37EB494D-9E76-4CD8-8D10-1D3309C333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B1A93ED-21DF-45C3-832C-977F469653C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C1F105D7-AE3D-4404-AFCC-C5C1285C2AA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91F93F81-59C2-40DB-B92D-7D3D7D6762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AE6C27F-751A-4968-8A24-41D21490CB2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C0550D7-1691-4BB9-A4A2-EF40B9E059B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7F89224B-A582-49EF-B129-A7B801FCF2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29E570D-4703-48CB-A727-08412D6D3D4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F377137-E7A9-47FA-9BF2-23E2DBC08B8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CB1D94F-3F86-49A4-8621-8BF4DAD10B2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B81DF86-6127-4741-ABD9-5177BC33B02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75780AC-DACE-4327-B350-5C26166D03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3ECEE16-019A-4E2E-8871-085D51D1463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2C871EB-C8DC-44EA-8198-96EEC47687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378D457-7525-4016-AF2B-EBA8E0BA9D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6FAC0A9-F6A9-4AD7-9239-5BACEC271462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7FF66F3-226F-415C-8F96-94756A865C2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2B25811-039F-480F-AEF1-700328030D9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88A54CA-931F-4347-AD3E-E474D62E230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8AA995E-C67E-4069-88A9-D61AD4B28FC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8E0F5D5E-FC0E-45F8-92D6-5287352E4B7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138F2E4-46EB-43E9-86BD-D688C745D8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6A8A758-3CF9-4996-BA13-C42EC9C7E03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896DF0D-CFD7-49FA-93F2-6C13317CFFE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61A8889-D96F-489A-A818-890418B874F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3EE0ECB-EB82-4ADA-851A-E725A700695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02F3A40-0813-443B-89F3-BE35463B568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22A8C7C-3E14-42C1-AAD0-EC96C3A6859E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758BC6B-47DD-4014-B17C-41F60D8BE11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C72A5009-3CCD-402E-B5BA-A7E4A7BE3D4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B6163F99-647A-47BD-A798-BCBC85D8DAC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425BD5E-094B-4D72-B6F8-1AA69629563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F5AF44B-0071-41BE-ABC0-A1717732203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13F31D2-93E0-4073-8DF8-2BE60C151E3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D670A565-C10A-413B-BD49-D7E66EADE8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FDEE905-DDB1-45F0-87DE-32800C5811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6A76B1F-C56C-4995-86E6-BD3DD7B7C1A1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43B3C20-5B48-4583-A4F1-CF2D91D57D68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B01FC5D1-47B6-49D2-A7CD-E52F969DB72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A9404B5-88F1-4E70-AE80-C11AF9155E0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EF8E524-B8D0-4252-9AE8-DF688D2510D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321EF37-2FF4-4161-B029-8405FA1D3F9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CC782812-46D3-4A6B-9C6F-B4319095A26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06E41A2-6819-401A-9224-602DD8EC64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C77A82C-3269-4A45-A592-B19D88077F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D855334-D0A5-4624-A2AF-77F090011E1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E130A92-0239-443C-BA73-861F228408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BF3E709-CC13-4B63-AB9A-0C03CBFC17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A423092-6F68-4345-B305-EE76F80D456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1684911-EFE4-4980-BAAD-D4AB4EA3A01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99FCBB7-0BB7-43C0-B689-D137BAE693B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58D94EF-723B-46E6-9A2B-B2C7F64979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BB97E90-54B9-48D6-A446-C95C46F50F2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3D7D8E2E-A503-492A-8948-2A788094341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91981C2-5DB8-4A00-A5EE-697C78D1CB3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E6D93F50-BBDB-465B-982A-6FCC5A38F55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F44780D-0404-4D4C-8561-270791698B2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31B72C6-C702-437D-817D-EB90CD1A1C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4856448-A04A-425B-9463-8B829CC0830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DA3EF68-2FA7-42E4-8816-910684118C8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4EE609F-0E9D-4AFF-918E-DB95A190D47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DB3EF94-E4D3-431F-858E-EA10AAC2F2D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2124E07-42D3-465A-A07E-E313F1BBE58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F1656AE-1CFD-482C-B955-8F83A31C7EE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4D4BA8BF-EFC3-462A-87BA-2676DF5DF75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3433522-CBE9-4A57-B67E-42DF13A34F0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A36833A-D8F5-4BF7-94B6-2F2B49B94E4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858A022-F5A9-4635-8CC9-5550E0E218C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41E36E5D-169F-4D0B-B241-CEFC568F658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9F70262-40ED-439C-ABAF-6ECFE0DDE85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8694B285-1C0F-4BDE-8524-1D1450A4F0C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C786CDC-C4B7-4C19-8F4C-FDBDD80F14E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43B019B-9CC3-4E7C-87F5-82F9E0F2024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A233A3E-78AD-49B8-AC72-7CD458384D9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42E9C79-9F0D-4485-9D19-8C1AB610F9A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F74EABE-5A34-4E61-8C2D-4A1F572D80B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331A233F-EF0B-4B15-9E86-3B8526409FF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6D1E0A8-41A7-4F6E-B14D-306B906B1E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4935267-F5BB-4333-9AA4-38045899BAA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8337715-00DF-4194-BC0E-6FED1812AC7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B5089F5E-A270-4027-A62A-9FD563B858E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D18865D-E01F-43FC-A193-1D56B5D6B42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6565B95-64BE-497A-9446-D66C9E7DD57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499B4CB-3CF9-49D5-B36C-C11EEFA4B3A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6D04B09-5746-44A9-9D67-F788505CEF4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0779EB9-9817-49ED-AA1A-ECA9FAA2EE3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3839E99-6A28-40DB-853A-2F03F3DF764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AC10706-9CF3-408B-B797-9B809590DDB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B7E9D00-79B3-4DE2-A70F-E6ED79F8BD9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D6209D3-9457-4B96-BEA2-D342946D928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19BA24F-1BC5-4645-B85B-E7C24EDB0E4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35CBD2AE-5DD1-4B38-8BB4-B0E9B47FD4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BE6121B-E488-47A4-83EF-2C59D9F210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037A5BC-2731-4856-B32E-BEF5880B752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34E264DD-BA48-4224-B3E7-A5C71C83C9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B0D9D4A-C932-4C43-B346-B9D00349A0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F75616E-EE15-46D8-9152-CA2712CD50CC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1550F759-B89E-4124-9DCB-72A6B024E0F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C53771F-9DFC-459D-837D-3B38D9DC307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B9DDB4D-396C-48D3-94CC-79AF8968010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4A1207F-D8A0-4C51-9B00-1C73EE63114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E915486-FEA9-422A-B48B-BEFF0500FBD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3C8BA20-E959-4343-ADBF-E1317E50E71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7B35EA4-8B93-46EB-B09B-AF2C3A65175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A2A5F550-28A9-47E8-A0DA-EA2ED20386A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2FDD1A0-0653-408F-8B40-3A1952C693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F6E123A6-773B-4C77-BF9E-225E9A02ABCC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7AE0B672-629F-47C8-B107-D5D50B1DF46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FE477654-0509-45F1-ACC6-B24A60DED1D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11D5BD7-723A-4AD9-84E5-3AB3DBAEB71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75B93D0-53A2-46E1-A479-DA122E65BA5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C52EB0E-47F2-479E-9F1A-869C0B59BB0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C83C6B3-729C-4AED-A782-119ADE1CE59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75FF19C-9E5F-4AE6-B035-C9DF99E497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3497E28-5140-42FD-AF2E-0976EAD2FC1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2AEC83A3-7EA1-4906-9D22-39C50422C05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DFBC22F5-0475-48F4-8AF6-0636B1F608B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91F9DA2-E5F8-450C-B45B-66BA6A7238A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E41356F-BC8A-46C8-B0C0-A4CD2127D26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5112E2D2-C19D-4DAD-B968-D044D65DA5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86AB7CD-4D5A-437B-80C2-0CC521F89B5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5CAFB5B-DB34-4C1F-9327-79128988AFB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1EDF5574-742D-4E25-836E-DAD99A4E43E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998ECB05-E1A3-4F12-8B37-7348A014057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6C76CFE-ECF0-40C6-AFCD-6828248C61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BC33DFE-4FAA-4902-8FFA-E635F5A0483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6707E11-1A64-40C9-9322-8A47BB30BE5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217507EF-7B8F-4934-860F-DEDFB7431F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A5B71FA-80D9-4818-9593-CC1E358961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1518971-A9FC-4A62-9AEC-5B90D58C48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1C0763C-5023-4CA9-A967-C34FB6B25B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725B325-98C4-4124-8C55-4A1A3F075681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C2172C2-2CFF-425B-B6B4-C7A6958F38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909E33B-4514-4A24-A0A2-F9C6FCFCF1E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1E42E4D-6919-4F51-977B-0A725FDEE9D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2F6DD42-DDD7-4597-ABDF-9DB369160B7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D786ABD-EABF-427E-9482-8A544D2C426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9750707-95F5-4BBE-AF3D-28D6FB85677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0E9AC81-07FB-4421-AFF1-046B1A42A89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F062160-4AF1-40B4-B111-F7672482D8CE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E573E08-3722-4E28-B63B-CE4F7A483A8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220D4FC-9764-469D-BBE4-EBD8D0D5FF0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9D641842-65E2-40B6-B31F-94770E51FAD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C70B733A-FA03-488F-B76B-8B088ACB3D87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5CD13D1-2E22-4E6C-8585-6FA1441C4009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6F3014C-DF7A-4A1C-A692-04B33B73C73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110A89C-F83E-4AA7-8BF5-0416F1486A3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230D831F-BBD3-4770-A675-9F241799094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B991A2B-5C0D-48B4-BAE5-01BA37101A9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656D6023-5C9E-4EC1-A6D0-3BA21B5078A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9088912-EFB7-4061-878E-5024B7447D8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30F2548-7A55-432C-98A1-D1B201B2204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4BBD7E9-AAB3-4FFE-8F4F-48D93846B4F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01653C2-4172-4F37-890D-B7D54B16F35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F91A592-0A23-41E5-9ED5-05E800582D9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0285EEB-EBF9-4C85-88B3-BDDDE12E805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BE531C4-C0EC-4D26-ACFC-A3A4D0330B7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8CF57C6-CD90-4560-85AD-271D42E721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BFD55D0-5AAE-487B-AED5-77AF0B29E52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D5AC773-5BA5-4A9D-8E09-580FA65C847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4640D8F-40E6-4456-B133-0A3B79425A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FC799D3-05DA-4A34-8FF9-86C3C5791F0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03E0C7B-7A3D-4F46-8026-FCDE84B99A6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2C4A7BD-7C47-41B7-844D-7272345A3C9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FCFE55C-F320-4075-BEC6-767DEB98C14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CED8397-2C3F-4582-B9DC-AD25900643B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AD6B808-C43E-4B16-A0B5-1153D03F139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D1B719B3-3F53-4720-9C57-DE6138CE5E8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EC1E79D6-55B2-4634-927C-9DF58C1012D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AAE4626-5C31-42C4-89CE-877EE3E2C23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56A7CB3-06D3-4E41-A7B3-B2A6AB484E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4AF3EAB9-E714-451C-8110-B2DF5E771DA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B578875-1E6A-48DD-8855-1C58A3ACFAB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A209030-4B88-4FC5-9582-50EEA8F64B1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D3DC0F05-FE0D-4E15-ADDD-182450BB3A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104B793-1824-47E7-981F-D60E55AE5B2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A50E7D2-C236-4722-B9D0-72796DB2035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ECB9E3A6-8F54-4F4F-9D2C-2334966B5F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7C1EE3B-D21F-4F89-80FD-FFAD9EF29A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7881414-F082-46BD-85DE-8CB0B542381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3F35164-0FAD-465A-A6D5-43AD342A94D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8EE77DE-D98E-47B2-A30E-159ABF40945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EB41490-0368-4717-A91F-41E3C6FB0F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8BBB4E96-62D9-4227-BEDC-F5938443C77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A2148E1D-8C6C-4020-B6FF-D05A045ED2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338BC49-AEBD-4067-AF88-235D457DD80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6074D86-D8C2-4A74-9D66-265F7F85D86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ADF6B529-EEFA-482F-9A24-CA7A61582DD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A56B1F3-256C-4915-840F-7829CCB8D0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168ADA7-9925-4C01-9AF6-65736EF395F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6F88EF9-701A-4BD0-AF55-D4E8CE01EC1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9C309B8E-80B9-4CAB-B4C8-9373B7BD6D9A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608AA69E-6AAC-4AC7-A332-735473E8419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A154E95-A02E-4321-854A-F393BC0EB8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9F7267B-F75C-4B11-9358-0FF07B5A12CF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157B2668-B02D-4DF6-9AD5-B8FDBC3AC0D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DA8FBA3-3650-45D5-89B3-F23EE62C66E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5E5DE78-D30D-48E6-9925-EEBAAABA13C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554D1D0-1369-40EB-AD8F-216C7D04A41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FCE934CB-E53C-462B-937B-4E8F46FCC5E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2C5B292-8D9F-47C5-B740-3E38EB9B244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9178FCA3-09C7-4350-A259-5ABC84AFF69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A2DB9E8-A722-4E46-AC38-633927232B8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59D982D-872F-435B-9BDD-F10D32BD4E7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4666C9F-DDD4-4B95-97A1-975CF487296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3BFDA88-8672-4B2A-B977-4396909509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F6649BB-31DE-438E-9FC4-EC76986F39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8A8110D-A2FE-49B0-AB6F-2AC03791F998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2BCC795-ADC7-4506-9B29-244C209D44A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050FB64-3036-49BE-A88A-902C3A26CF3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3F54BFAC-21D2-4894-8299-EB57049FEED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EE4F7A0-4912-4841-98AC-1F2D8ED4218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E4996D8-2AC3-4FA4-8925-10B9A08C5C0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8CD068E-9611-45FB-8068-B9244B9FB59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083A8A3B-54F3-4048-8D21-1577C455540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323AB754-E053-4F2A-B9F2-498004A117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4D3E07D-F4DA-49C9-AA14-FC989FDEEDDE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2ED1C2F-50E2-41DD-B908-5E77ABEB63D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234586D-6345-499D-A691-C358B99873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E00FB819-CA83-4D0C-A3E2-37E3EF6F710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836E135-7F83-4EDB-8EE9-262C0376430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7D71F59-F35B-4294-A1D6-5BDB443A636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C90563E-C99B-4373-A475-13367FA73C4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1E643FA-7DDB-4FDC-B578-CDBAE31353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72444F7-ADFF-44B5-BC76-36C1E80541C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FBD80111-4003-4933-9E7C-D51E6DAC2EB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0D697693-6AA3-4011-96D2-F837BC9EC53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A220892-9720-47E7-99F0-AFE451DD458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C60C0462-2BF3-4866-9A56-58F35EB30F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AD0B365F-0F8D-44B0-AAA8-F9B73BFB28F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1CC0F40-8557-421F-ADC2-E674FDEBEE7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E9DA622-5414-451D-B7F6-8D8A0D9367B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8BD4C85-811A-4EF2-9D01-B5C87689528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A698864-85AD-4EFE-987C-09CDA765E37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D98B1E0-AD1D-4EE1-B004-486FAFD5326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D05A426-DF2D-4223-9A6F-73626C96AC3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D82507D-938B-43DF-8BB8-83591728A6A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0BAEE002-526D-4078-A1C3-F1BCFF0441B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2914F59-0B1B-4E4F-A283-1EBA06CD3A9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7B4AF526-FF4E-45FE-A1D6-1E5A80C2E42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7E1DC04C-0667-47E4-BDD3-F04653811D3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2179834-EE34-4F60-9B8F-AC44C207A45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4C1BE79-EA67-499A-A80C-46FD0E8758E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E0D09CB1-56AD-4F7B-A81C-0CB2D294144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F0D386D-2A73-40D8-B7B6-EA94E63AC90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1CF688AF-E5D2-4F11-A021-FE137B8BE1F0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8B9E5E59-0C5F-4D9F-9D32-F6E5F3FAFA6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98991D1-4E7E-4A6E-9BC7-37BC9E8FDB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6B2FD9DF-146C-4D60-9336-06D7DE34527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75071E5-59EF-4C1B-B037-0E6A99B77DF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D38D0FF-F1ED-460A-948A-BC3EB23A4C6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2693AA0-02E0-442D-8F12-68B4086BB4C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79085803-1017-4E9B-8CAE-225B8B4DA51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B59F1AC-18ED-4652-8961-E8FABC813A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F0ED640-7C00-4176-A9C7-98757167EC7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5AF3768-2424-4B2E-B845-E20DCC800DE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4A74FD4-2135-4196-9EA6-142DAED1E8E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5EE1B6B-EE1C-4204-8AC8-FB8DFB1141B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B94924A-8A70-4238-8560-51F58998223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0F20D1F-651B-42A6-90A3-6250EF49A89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957E62D-8175-4A3E-B0CF-3CD41BC5491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A303FCA-87BC-4D27-974D-E50F3078001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623008B-A0B6-46A5-9DFB-0778FAA084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4BB70A6-295B-4074-A342-78A21B8EAF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5AA7F64-FB22-4468-81CB-00A861C1407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6CCCECF-170F-47BC-9B91-C97E714C46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E9315DA0-04D6-4D3D-BE60-3FB9940177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114BF7A6-BE99-4E66-8824-4F337499FA9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DBFF73E-F4AF-4443-A1FC-873A41A27BB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B387AFA-B323-40DA-8FEB-E65EC4054A3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240292D-99D2-405F-B2BC-3819156BAE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7B40531-4078-4027-8D93-9856F6AB5FA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810491C-0DEC-44A7-AE7B-0F6EBF0F37F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00A99A7-2B33-490A-9D63-21401529D878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F1850545-48D8-4025-BB6D-5D002E0CE94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9E6A5438-658C-490E-8B7A-9F1007B00C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35387F0E-DF11-4B63-A6B8-2470AE3331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06A1C64-2035-4A89-813D-CE5909F6148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EFD73B1-1E95-49E8-98A8-B8FB0747FD50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DEFC8A1-3B4A-4E1A-ACEF-00B972D42B2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1D6AD76-9064-4C7A-AEBC-9E4C002251E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8628129-1192-497E-90AE-CDAB0C2791D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260E1A6-E980-42E1-AF8B-46F3F1A0DE2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F030940-9912-4544-A132-27A9A95431C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BEF4723-C259-481D-824E-3DEB96976A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FBCBA42F-E97D-4A7C-AC48-98B4E0D816A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13C4E54-B7F6-40E4-A014-A34B69BABA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F3334B9-CC80-4A6B-8704-4FA4FBF865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FF8F3AB-8B6E-4F47-A779-51488860280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675045EA-6F5C-4447-B026-DDD49C9245F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DB22B36-66B9-49B9-A860-6C30CC89AF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B7C8F3C-BDBD-4BC8-9A7D-0DCD16B907C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DC8E805-17D5-4511-B4C2-2006140C42C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2726BDF-59DB-4D19-9C27-B02C17E7EEC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090846C-D96E-4B3D-96FF-F256B687F16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166EF513-C35F-4553-9846-E875676498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2419F0D-FC3A-4D01-B6A2-64D4303913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5BC4DA0B-8BEA-487B-B655-E35021C3FBE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EE518529-DE07-423E-BE0B-07A49BA4C1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2FD267F-3206-4005-92EB-FFF9DA74AD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335BD54-877D-4153-90D9-296746324B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9DB76E9-258F-4767-8342-ED025656DE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29E1169-F04D-454A-AB51-B5868E08910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13385FE-6E70-4569-86A0-136AAC91A5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5D91FF5-EF09-430B-8A6E-D095551E41F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0DB7140-054A-45C4-8BAF-11E61F403B0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9259F0F7-B4B5-4CF3-8310-C3365BB207C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F44BAD68-DC79-49F0-B33C-0BFF56AA45C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6F47C72-F0F3-4F52-B79A-4C1ADA227CCA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F86A4AB-95F1-4CC8-8511-7817D971D36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242B6C2-CE7B-425A-82AA-6BFE1BAAC0E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B0539CA-C010-47DC-BE33-EADB6F7419B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D5E60F5-655B-4B14-9A65-630B446B354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3C952B1-8D09-4A09-AE9A-500F977A95A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183250C-5E44-47AF-9722-A0360803EF8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B1D849E-32A8-4B1B-9AFB-6D81BE238EE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FA56CB5-1452-4D31-9521-76C786FB0363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0DDA321-782D-4665-8242-54CC1208EFD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92FB7B0-2FC4-442B-A705-0B40ED5EFDD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17C208B-F54C-4A8D-B4DB-C2247C4A31C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1EB31ED-476A-44CA-ADC0-78700566473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421AABB-25ED-4FDC-8937-F0AD71E4817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8616F2CA-6514-4CF8-8810-C3C5497FF23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AF343CD-11B9-4EA1-8F16-9F7905C31E5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D9F6E57E-892F-4A65-960A-2149A58069D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F8C155D-2FC1-4C05-B010-5FE90BE035D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6162FEB-1DFE-4416-AB07-4AF96F52980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9FCB30A-AC8A-4F1A-A4E6-DCF245665A3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7A16EF6-4D27-4C99-ACD5-068C87324E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B41D47E-36C8-4711-A5E5-E3C4BD06893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6937D5B-0016-4E02-B99A-36EC1B782C0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88810FE-BE1D-4788-B1C1-16B72102E78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702C5CE-A079-478C-A8DA-75F21E13EC5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7853F9B-A42B-41AB-BDDF-1A77F774226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C143558-5DC2-4182-B116-058771849F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697BD26-06CF-4DF5-90F1-CC78219A2CE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2624FE5-81CF-466F-A5F1-CAB0C945E4F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8D5E21C2-4F86-4BA7-BA38-41658ABED30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5794402-3125-494F-9A71-4A0DCB67AE5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F814017-C56C-4991-860A-1514B1E18D4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5975791A-33A1-4E96-B1E9-46EF160171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BFAC40C-BDE0-46AA-A8C4-A032C3055D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DCEE1F9-D527-46E4-9932-9BF0200FC6D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A8B2FD6-F737-4435-A7FC-14B94AA3B55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DB4EBAE-9A2A-4D94-B992-63C77E2D72D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9A44366-F651-4D3A-9318-4B9171A65E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375D866-8F8E-4AA9-9921-A1CE86B10B7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EDCCB5E-4037-4162-BC05-19A463D9D53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9F452BF-8977-439A-B8FC-B84369C5E9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4A1CE9DF-F426-4F22-96E0-828AC4BFB60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810D651-85E5-4C9A-A75F-2714C486A1D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96E8B46-40DB-4942-A40C-ECB44C4EC2C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DFA85F7-67AA-45C9-BA06-5BBD246EB2D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3538FB1-A47C-4FE8-9BC3-89BB0B2E14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F3DDA2F-5D90-49AB-9F56-97CC04FE612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EA9E9CC4-4C51-4564-8F5A-8ED4704C7F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9C59BF4-50E0-4F13-9CFD-48CBD6B2671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A2DCE498-2294-4408-A46B-E23B9B83EB4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BD6AC35-F023-4B9A-A234-69E9631900A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A505531-8524-497A-9209-4CC0E99B5F8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2D1CCEFC-66F1-42A8-87AF-B636D6FD1F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36689DB-B49C-48CE-AFD8-361625D3215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B2B649D-F3E8-42BC-A993-EA176E686C9E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DB416EF-072A-4B0F-A091-BFB81D051F6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606E254-D634-40CF-8C5B-41E639BC6A5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6E014CB-6AF4-4087-AAE3-E9A182EE2EC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7F6C0E6-CED4-4237-A581-17DCBA43C98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7DB524F-A7D8-4654-8CC6-6490DDF853C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3E59948-750D-42F5-A682-4B110C5B455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74EE7865-80C7-407F-9505-FE9505686FBB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A8FEE2E-124B-414E-BCBB-881A6CCA2AC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8B4DECBA-5FAD-4563-BFF9-A8CC7C8E391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FCA0F98-760C-40F5-9544-9C9220473F7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86ECDF6-2B7D-4174-90BA-9F181391488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591D6CEC-1291-4553-9034-E399CD6A400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8A482D8-551F-40F5-8120-A952F4788DB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A930D97-BA2E-4BDF-AC0D-4E5F7D6278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67AB7205-EEB4-41B4-8DB5-EDBBA708C9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ADE6149-B840-41B8-9E6A-09FA6453DC8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B8A1FF2-92E5-4BC7-A22E-B6B31BA8611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C66F9E0-409C-46B6-B569-78D44688294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B361738E-917E-48B5-A58E-73BD2D6E33B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F492B3B-4B91-4F82-9AB6-318DA29183C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5FB3992-1CF7-4644-9AAA-F39E210DA9A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F7FCDC3-13CF-4193-9FC9-3347D34A110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595D2E3-FEB7-4678-A079-5B5A02CC655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28DD256-4ECE-4EF8-B684-DFAC8C0218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118847F-9DE8-4334-972D-230DFC62179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B57912F3-BF77-4D1A-8C8F-C3CDF569062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C03234D-ADEE-4490-AB1B-F3A6AE88FBF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824AC9E-7501-4B73-A3EE-BC2213A6B91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B4F8A02-1832-4E36-95FE-230B88FB13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86320FB-0207-40D6-B6A8-1892EC98F91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48D5FD5-E777-4B75-924E-C9387E81DF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843F9EB-AD20-47A2-B967-3310DDEBC21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DC855F7-FEDC-4B5D-9F77-B3369B11C13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9B612BE-8047-4A8D-8E65-6B35D87BEFE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DC5DED62-D6E8-4062-A2A2-AB261217E83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15496BD-A558-4798-8C96-46704FE1B6E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0CBDEC2-8F4D-4D53-8499-6BAC323692F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CB33AF60-056A-433F-80AC-FCB089D7A4A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C64A7433-53F8-4752-8D1F-B08AD54A014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C3B1B07-02AB-4677-AA57-390AE593673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5D474B0-C77A-4AD8-A77B-29B7C329715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257C960-3CE1-425E-A884-7489FC9A30B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DE71D96-7F82-4A8A-99EC-F52486B0FC7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FE666D2C-5B08-4444-9ECB-1E725E3EA50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EF3AD62-9691-4A4D-8036-F86E3B2E1D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B7243FBE-29F3-4AB2-AD1B-0C720D650B7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7B9ACD1E-7090-4EE6-AEAC-D26892F4C4E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78126F1-9AA6-492A-8FFC-BCBF16926B1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6534FD7-A4A0-45DE-843C-9445F34A4A4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2EAD973-3112-4717-983B-3A6EAFAA88D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C034421-4D02-4763-B373-E4A37503E73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DF7BA8AA-3864-41D8-9943-BDB65A09CE9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FD5EE619-D7A5-474C-8491-5304E4F47DA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07B97C6-C98C-456E-A462-BAC0DE2BCA7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567A9DF-8086-4444-A801-B97314B1E69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2F0E51F7-8C85-468B-9B8B-BD2D13ED55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C75B04F-43FD-4CA5-A5C9-919CF6E1DB6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DBAC8EB-E115-45D1-8849-5929CB6B07B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629A01E-B7D1-452D-A8E7-050D8536505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8F85D5A-8230-4008-ACE8-AB97296135D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0DAF19B-F0A6-4861-8A3B-CA6E4CBEAD4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97F4F46-7923-4D63-990B-8D13939B3523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124D3FA-1F66-49A6-94B4-C3C527D8C87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7CD9FB70-30A0-4141-BEDE-8E09952511E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CC2934D-4A66-4953-A7F2-FCBB3820A22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E2EEA36-F673-46A1-98BF-E9C34C23D67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5ED9DE68-04CB-4E58-BCF6-0D3B3696A46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300CDF0-C293-4583-A14E-BA07FB0286C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D9E904F-A523-4FA1-9DDC-962032AEA22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E21CFF8-25D8-446F-88AE-A1DF351AA08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60F7D1A-D4CF-4A87-8F71-3E175DE459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104097F-E158-4B39-9BA0-F6C4A40B33B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F9335B90-BE69-41BC-A4BC-082544642EB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1DA4E25-C024-4143-B7EB-5D022689858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26893ABF-45CB-42D0-BDB5-CA9E092825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5852151-1F11-4AB4-BB57-79BF71FC1D90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A9C7951-C7A1-44DC-86D8-851E00ED7BC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2292E4A-9428-48F7-BF33-0FFA3CFBAFB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39084267-4434-4EDC-A155-EDBD55C0B2F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310B775-7E8F-479B-9BA5-9097BEE86C4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49F521B9-1E93-45A7-9275-7522EE6E187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D29DB81-BA04-4A66-94BB-41FB0D5F640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08CDFE6F-83D4-4010-8FB5-51E6F028A54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38572B6-D0D9-40BD-9DDF-0D935AC340A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EFF3D25-9E3C-496D-8E35-07FDCC663B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755E3C4-6F7B-424C-8BF2-D637A2B9F44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7D927EC-1216-488A-AB64-4DDD0293764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AE0F013-E56C-4C21-B487-A3BA0080A7B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B3944F9-FB95-43EF-BBA8-37B725569DD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B427C88-FD43-4F7F-89B4-57ED53FD8A5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5EE40AA-52DF-4314-9D50-8B5C9AC6054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A62E09B-F0EC-4B95-A134-58025E7DA58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3DB36AF-E4B4-4EDE-9930-28A72392FF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51A53D0-DE71-46C0-8281-707A1B73AA2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7BEF1EB5-AA0D-4B2D-AFBD-0053C740A52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24D6150-A328-416D-95DC-C0AA3A8AD83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20831FC-4920-4106-B6F6-60678549F22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57311BB-ED18-4104-8268-29A77C09DA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85EB5C5-7903-4D4F-8F71-B3FB1FAD98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4BF71B2-77FC-4384-AD9A-BE6F94353F9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DFAFAA0-63E5-47D1-A73C-E9A601F8CED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C0F7FA5-31C3-4E3B-BF45-8D978AED33F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75E3D7B-ACA3-4D47-A0B7-FB8D7128A15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6CF59FA-86B5-4D36-AA24-D610780835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D45490C-950A-4001-A346-40FF13BD64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444E41A-7D7A-4E82-9F24-591CD73FC46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A21068EA-A5A5-4D1F-AFC2-40D512A9F2B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73D319E-BA29-4C58-95FA-86FBC1F659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F92DC548-A2B2-4F91-A02D-3900CA2F9D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29ABA67-D7DA-49B5-8B55-8FCAF637C4F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B7DE991F-5862-458F-860E-0E49D15D75F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0DFD7DA-D18A-4553-B698-7A9EA250D9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D09F7B1-043A-46CD-A222-3AD5E0EDBF0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ADC4358-DE10-4213-AACC-8A435409A6E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2665AE1-62BA-48B8-903A-1DC82C34F4F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DE6163C-3623-4FE1-8CBC-CA4DAFCF737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459FF8E2-7305-4045-97F7-83DD987A88B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DD71537D-9F4F-4361-A38E-9DB4B553030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8E2C324-35A7-4BEB-9380-A9366872C09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A576AAE-BBE0-424D-9D3B-7FB5FC610F8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855C147-0012-45CC-A00A-E720859384F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F97AD4C-74E6-447A-B17E-BCE5FCA8B39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F3B9E32C-F7DF-400B-94ED-0F5B556B9A48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4D12315-B52C-4FC4-98E5-107068EB82D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4CA5AC1-21F6-4166-A6D7-ED26311AD158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9084FB2-7AFB-43BF-A52E-6C59F86CCEE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56CBA72-6481-4F2B-AE35-D03144233D0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5FF3DA0-A002-4D16-B8B4-1B668FFB8A4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5D1CCA6-A50C-4D9A-8F9A-FF91D4D6D84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084B3F2-8812-4694-841A-77A76B6AB71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4F562F0-B590-4584-8534-3AB67166B7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FD223DEE-7629-424F-AD16-CBBEE4F62ED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C6E3AAFB-4113-402E-8EF0-F963E8D230C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F0DF7BB-86E8-458E-8CAF-179BBDBB929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D545789-32E4-4131-BD1C-0535B2EFD0A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BC0BA779-D3CE-4274-94F2-F3B3F209EBF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F2970E3-2299-458B-95F9-A1CE1C79798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6304004-65A1-4555-B4D8-F94BD9A3B5C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EC07D59-5B2D-4F8D-9B22-4F7CD29962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54B0434-72DC-4A9F-98A3-6F67903ACD6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3861A09-BD57-490C-8963-0265B2ADFAA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F569009-5FD5-45D5-A62F-0D1AC4AEC8B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CCFE0DD-792F-43BC-B101-DA5C7911A6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9CE2F52-A14F-4587-9781-E16F32BD8AF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EDB70947-F633-4771-B4F0-0CC2A59AEE3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375CC66-A50A-4B88-A6DA-F0296FCC1BA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F748973-8D4B-4CCB-B07F-5F1A72A8A4D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F0C75CA-4013-4FEB-9623-0CE172CCCD9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5B63B4C-4817-428D-9289-69AF5FC511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046BE1E-97D8-4E2A-BF95-560B0DD331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A745A4C-A384-4F12-A825-0D0E1382EE0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B9CB5AE-66A0-4699-8A39-6575020EB63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68C90C4-8152-4D8D-8D83-47997EF419E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268A9D1-0053-43DA-BA5E-AB892517B3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F326800-5197-4C0C-B2C1-430724AC7B5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428D88E-3893-4359-9DC8-350099369C6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44968C5-5C12-4F7A-9935-89D59107AF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E2A8979-91E2-4DE5-847D-1567EC06A71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24E7B18-879A-40A2-B2A9-FE0491AA343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6653E013-25D0-43F8-9A8E-A5B89BE26AF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A1BCE6F-ABC0-4D27-B574-561B23D5118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C22FAAC2-AB9F-4D2A-BC55-054FD93484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EC30ADE-2873-47E0-A6B8-5B7BC27739E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32AFBCA-85C5-43F9-AC0A-4269E6F464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9A5E540-4B3C-457C-9D3A-29A6558BE69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A5CCD7E2-FC10-4925-83B2-72C7AFFD8FE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AC49D68-F0A9-4E21-9C4F-74B703F0AA2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B348D462-A1CE-4986-AD4E-0DF5225C12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F34544E-D319-4886-9E79-66DC68EE90C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7413FEE-1575-4BA2-A1FC-65666CB51B5A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FD09728-2188-40C6-A915-8598AB36F5B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76EFF37-AA85-4FC0-9826-BB0F8FE9B9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069008B-4634-4771-8DD2-FF9E032E5E7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E2B83142-5487-4C79-8BE6-1C417DC1BFC9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2F5DB41-9BC7-4B10-AACA-37FDDFA64C0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BA470B6-434B-4EAF-BB3D-D699D00AF69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FA73F38-9D50-4746-90A8-0BC3A4A488B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A31F2966-43E0-4353-A512-4EFE73682D2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48F8DA8C-83AC-47FA-B782-877662C57EE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919F38E-0605-4F79-BE5D-A101EF8553E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53ECFB0-B2E5-4679-9522-0C388B3ED45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458DB99-C1CC-4230-97B6-77F0EA330CA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8AA85A7-4C83-4F7F-8E11-C3CDAA8189F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7FE2327-CA66-49E0-A1DB-4F0875CAA65A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EB317C9-07B5-497B-AB70-4C352CCBB1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CDE25D9-D9E9-47EF-B573-0E65EEF4ADF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D3C7722E-BAE3-40A5-9B7A-0F883E2A4B9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4FF049A-26C1-42E6-A601-07D1313C483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FE48B43-C39F-4A5E-8BB6-5B0AE2AB4F9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749FC7A-089D-46B0-9DFE-53F72A4CBA4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9166FF2-F685-4696-A795-575560B1615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35162BB8-A19F-4E2E-A41B-64B47B1DEB1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40908E2-18A3-431F-884F-0BFF3D2932E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6F8EFA69-A6EA-4A3C-AED9-FA40D088D0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DC48695-C442-42A4-94C7-408247AE18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7F82757D-39EF-4FF8-A6C6-5484EBCA8846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D2424B6-E1F0-4DCB-A827-74AFE983B8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F7DFAD4-9C45-4784-B042-7BD1E5BB76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A1C1EF50-E1D2-41BB-98FF-0B61250CCDF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5FBCF81-60ED-468F-9E1E-BBE2E9A182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AAA64AA-F246-4374-AADF-29325CB2E55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D3DA42D-A9B3-4164-BBB8-05BF35798C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29EA4F92-7AF4-47A4-985F-B02FD7D6EB4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6E020A7D-A3EC-4DDA-972F-82E960C3386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7174957E-9D4D-4E7C-BA6A-7AAAEF96834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EC9F31F-ACB8-496A-9156-03871BDB228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7674380-F476-4971-BAC2-98566D72023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D034264-E8B7-40E9-90EC-24B32C616B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0A462363-2C05-4BF4-841E-CED4DA59506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7A791D9-4937-477A-8070-A29613AFC89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DC0D2528-8023-4096-ABA5-B404BE2DD15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A7302EC-DA70-4A44-9CED-DBE10EC7B2E4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BEDDA056-4FF6-4290-B7CD-4D94B93B35F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7FB9B187-CA71-4FD4-ACC3-C60DF6B3B78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7DA66E0-C761-44AD-9B51-5A70A507CF2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7CA068D-48B2-4919-8DF1-FE7267720A87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002C44B-D4CD-45E6-A7C7-6126C873A98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25736A2-C782-418A-B1FA-D6DD7A01749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4DEF1C6-9B87-42A6-BBDC-2B9E1F1D65F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D19ED30-B60B-4AB7-B3DB-40F7B286EF7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FF54FCC-B00D-4CCF-A976-98B729A1926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CFE264A-F680-4911-BDB5-DCA252223F2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8DB5EC1-A817-4FA0-AAB0-DD744315341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DABF8E6E-75CC-4958-AFA3-E025BFE5609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96DB67FC-1794-439F-9D2F-D604376FBA7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E4FF2F1-53E9-4FE3-A4FB-2369ADD7807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C7E041D-9304-4569-AE2F-3B71DB6F5B4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9E0FCDC-37D5-44DB-9090-0491AA3704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A241C7A3-26D6-46C2-B5B0-D47E6AB3194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A9235F4-A808-4CC9-8695-0FA402F36E0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38D7B0BD-BA61-4C40-97DF-85C636A04A1C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BA44E5B5-774A-498F-8717-AD4CF7A7B75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BAF0306D-0FCA-4406-B930-E61B46D7FD0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C393E168-8EF7-4960-9FA6-3D9BB285559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BF270C4-F429-4ADA-83C1-195D8A549E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BFCEF8D-147B-4894-B874-6DEE5025614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0306DD9-FBA3-4FE2-8164-27617A54359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C05B45A9-6145-4157-872D-A3A3F8DB3D8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603C927-DDF5-4AAE-A0A6-A4A6B3F4556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A8AC5EF-E7D3-4420-A3EA-843A0BBB5F5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FC0C1EB-997C-4C28-A613-8E8429CCA70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D3D2687-D094-406F-8F1B-E963A6CA5D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56C2513-442B-496B-BA73-407AD45AA0D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4E5DBBD-EF5E-484F-BE40-0E9E2024FED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EC8F3F3-3094-41BF-A42E-11CA149D279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B4D4244-8F4B-4152-8909-C2ECB6DF84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EF7CB6DB-B521-45DA-B024-964E5464E83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F88C2CF-13EE-4B67-9434-729A8E02B2D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7C6C1AC-9F42-4512-8907-719EB819177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2D036E4-27AC-45A9-B527-FC610258724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E6B9AB6-077B-4EF1-B3E0-0F8534036989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24F1F51-5FA6-4C15-BE08-29A8E2C0120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BE69F40-23CB-4117-AF94-7A1CF712082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14C42486-9F37-4422-A9AC-3D751734CA1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73FA1AC-A90C-48BE-A949-6815FEB34A3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94C83BD-44CE-413F-8CA6-C03973C44E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F9101E1-9166-44C1-A99E-DCA1B9D29B8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25F6ED10-70C8-4CDA-8A6B-2E8573CBFFEC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63C72580-AF55-4300-9710-53B00746379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943A244C-BBD1-4D25-A129-E3F231C1F5E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085998B-1356-45BD-9D99-02D7B80026E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8CD9710A-F86D-4335-8FF0-C7999E668B4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E6A6AC5-E64A-4308-BDE8-E054AF822A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37899D4-69D2-4DBF-8DCD-A0F721B776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8D1661D-1235-457B-8112-A89DAF633AD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58624AA-6D7B-4785-B7F6-160F164C5A2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3F8B6973-19BD-4C7A-BDF9-49694B25B35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71945F67-CFD1-4AB5-9CFE-0285BC1B686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5F07D94-45D2-4C0A-80A5-9ECE40BE6AD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FCBCE7B-3A88-44F9-9CDD-EBA0CF2E13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E155688-81E2-46DC-A4BD-795B28D70CA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5AFF712-72DB-44EF-8299-727EB9E98CD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1ED581DF-264C-4663-BB59-983CEB1CB9A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DFB2A5D-A16F-4B95-A468-377E3BE8A80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F55CF80-F234-4A81-9E7B-69D69F1463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9F73E05-F319-40B2-AA15-51FA5D7236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26C3CB8E-6F4E-4CCB-82EB-AEDEAF94FC6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B97ABA4-3EA2-4165-BCD4-6D10491ADE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326A4F90-5000-4F2B-8AB9-26F9A4B0F0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9527706-9FC7-4A8B-ABE9-92994985B6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1BF4E551-2431-4295-A928-62324C94EF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03181C0-4CA8-4BA0-A27A-648124A433B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4C816A1-3FDC-46FA-9949-A250EAF01E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904E1FB7-6D0D-4587-BCE7-BE4B636CD9F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222CCB3-0931-454E-8716-A198E12A60E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C3BAEEA-4B89-4A34-A327-BC1CF3ED348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9A6A178-DF91-4DD4-9379-795137AD632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4AD3C5F-2936-4404-8FFD-D5BAFF0B61D7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42216A8-C537-4B02-8158-E6412F266145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359AFAE-0E0B-4AA3-AB52-4F8C3F9BC9F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7CAF115-090D-4284-A091-4BDDBAB3668E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7EF1447D-F62E-4F93-9364-E03D84A7EE5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5EA4E54-DD9B-44F1-AF94-5217D7AEF27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73AF62B2-17B0-435C-8F1F-6D352C105A9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51E95E15-839B-4F52-87F2-6FC7D8C19EF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4E4FEC6-5E96-4CC3-91B8-400B28D64BE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F109011-FE26-4930-9A3C-73B86176584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4CFE571-D6F7-4F31-ACDE-76EFEBCD34C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593EAF1-9699-4FC1-8740-7A886701880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8B45673-17A1-4D03-8671-80971B83B71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C26463B-9835-4CC0-8179-ADE074B4661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EC0F026-AC98-47DD-A010-FC24EAA2099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07887D3-6E33-4A75-A151-D32B6AB0E5C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A2484CD-86DF-4FC1-9547-F6A0CFB4A0B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6E4CA22-64E8-4943-AB41-78DB0DC5883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FD8AC65-285B-40C1-82EE-22949F51F6D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4AF3143-878A-468E-AB62-BBFE63BB6E7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43ED6E7F-971F-487F-A7CD-4124BA7E07F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7C16B236-989B-4F4D-B59F-6F449A8E088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7DE89A1-18DF-4B9F-9231-936FC4FCAFB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16D816E-7CC0-4931-AB6E-DB17151F5CB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AC74DA1-70F3-4D04-A4FC-543C43E159C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BC58103-00FA-4434-B809-D1E31305E3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926CE7C-AAD1-4E76-BFB7-E7C9552EC0D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E953A37-0548-48AA-B67D-A345CEF7581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26C8D69-4E99-4487-84CF-A0B5B947ACA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2B86447E-A62A-42F1-9D88-79ADE5EF2B7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A3F222DE-CB28-467E-B2B3-4F4B5AE26B6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8227A4B-2F0A-45D4-AA19-80838CB43C5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D48698F8-BB99-4D8E-80E3-2AA72B01B2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A13B9676-47E4-491F-A85E-3F57261C40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135CA82-A4F0-481A-B949-B41993DDC45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A061208-72C2-4E64-8F62-7B218D84548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9107163-1A28-4047-8EB3-575B7CB2B20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4CD75AC-103E-47BD-B00B-893D0DB117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6EBA1C5-D5CA-4715-862E-4375E51B334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4F40692-4390-4275-9EA3-1D7339B211E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2C596ED-21C7-4E36-99BE-6A9F480CD6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96B1A2F-847E-4313-A162-35C9B43A2EB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E91CDF9D-B36D-4CC7-8B25-F048EDF2129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1A6E5B1-4E0C-49BE-82E0-BBB16900EE8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C4C47A0-D43F-451E-9297-196FB9A90A6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20DD288-9041-4A69-86A0-369D71A45A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8D8ABC8-B9CD-4981-B879-440B9305BCC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AFC04C5-2CB2-4056-B811-E247F335A42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D07C48ED-CD6A-44E0-B648-4C584E8B3D8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335BA6E-631B-4FEE-8ABA-39E9223EAD2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F686896-1D6D-409C-86B9-CD225FA3151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D551D06-3D06-4F70-A993-B6AB55F5A1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8DE95D4-580C-4D10-9D8B-8AF59CDE4FC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EEED905-6CA9-4C73-ABC1-3F0FD932DF5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9F97EA0-0912-444E-B238-CA5FA52F51C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26DC9A2-21C9-44C8-A206-2C65C51F061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800DABE-CE66-43A1-8A84-1615424F0AF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50A77CE-32F0-4448-AF39-A65FA0A13F5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DE85A5E-8C03-48BB-8E18-7EC9419B813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5A4C728-7293-496E-999E-61EF9C9CEE5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8782062-870C-48F7-A11B-11554D210176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8DA8251-0EA9-471E-8077-E0AC99E2040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8E1A240-1C19-4A46-938F-88CDC537FEC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055EE93-1D3B-4828-A6AF-2DDBFFEC00F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7EB5EC92-3378-4D9C-8BC5-BD4D2D582DB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35022FC-5752-4C9D-829C-A9B5F30D6A6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B62F1012-0334-4123-A040-0085752009F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3561A84-6A69-4ACB-86F4-9CC7533DB63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1045C61-DDDC-491E-9355-D4885EFF9CA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E57FC83-9AD6-46AB-A552-D90DF9C8F6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C2F4F11-0F72-41F3-B75D-502FDA3C7BF2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713DB28-1E78-4370-93B4-8E6C2E2E175B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21EC55C-1206-4044-99F6-DBE69A13B27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62BAB57-E47D-4A22-9B96-CDE0D43F31E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92098D1-5C3F-4F07-8B76-62FA5F6DCB6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5528640-3C1F-4266-8071-82B55A67373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61E8FDC-B4D0-4214-AB3A-9C7A397C031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3DF5F9B-E5F7-4C65-987C-09737836F0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639F35F-1E93-49C0-BF85-103584DF0F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E5D3171-B010-486B-AB06-4B9984A0E59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A4774AE-F58F-4BA0-BDCF-625A52E87EA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F0644804-EE5E-4E7F-A296-70A53875924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B777B5B-F1F9-4DAD-8148-DE734BC2360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CDF72E5-A3CF-4D22-8124-29311068F31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3BCFBD9-1E47-4C68-88D3-4D4FA172F20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164C2B01-D542-4A8E-83D8-39DA2857A3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6E5F4CB-8A1F-4215-9B9C-F5818BABF56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9DB1F83-139F-483B-AA4E-6114ED83E3D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1D12CFD-E3F1-4F1D-98D6-A68AE89D865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E8C9034C-5ACD-4A7F-A25C-9AE88E22B3B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42E5ABF-2947-4495-8589-11E136C8A68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983BF02-7C68-490B-A3E2-A53606BA80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3E5668EC-02A1-406A-8E0F-C179768C2DC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DDD5DA7-8C97-4823-9EF6-63C27FC7D98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A8F3094-75D8-4724-9527-3B0BCF80950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E529E81-8BA2-4545-9595-9FC4A2B3281B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F2B17A2-DE68-4352-B0B4-0A0BB827595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3890CCD-49E0-429E-89A3-0B6470B5BFB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17F0532-D214-43F8-85E4-D45F5498E2A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47C3D32-8E6E-49DD-B184-1ADC086C400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418D6CC-3E05-4C91-A630-A5E4D14D65A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88B02164-3D5D-4996-8A6E-8885A3CA154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DBDFF43D-78F9-43F5-A95D-1CBBF05E1D9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316BD39-9A67-4A1A-A396-AAAD577278E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605F30E0-2167-45CC-B501-361FDCAEC9A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1D0B815-346A-4762-805A-6758E9A7440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3FE947E-3225-47B8-A7F7-A15EA3BC989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7CF154C8-2B86-4A78-B103-6B8602AB0C3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ED4790A-D7BD-456A-9B5A-A1EC98CE594D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6A7BFE2-1921-4EB2-8CAB-9D1C787FBCC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593E3B37-79B0-4053-ACA1-8216C47CD6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9A7E84D2-C305-4987-8742-1A2A10B7DB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B78A0EE-0FA8-49AA-A689-EDD0EA08478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43112838-146A-4EFB-95F7-1581EB5FCDA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A19104F-ACB2-4608-AC7A-D41141A8AFB0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83EC9D3-E462-471B-AD7F-FECD3C9E820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BEBC11D-445B-46A7-9FEE-5DACE5C575F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1F06E98-665C-4E48-A489-37041D43D92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F439AA6-7093-46A3-91F3-84C88DE723A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F0266ED2-7B0E-42C1-959A-99F7EE832ED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384805A-73E0-4FF4-9D5D-45347103D85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F2F1313-C2FE-42BE-8C7C-9F8FF8A54E6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DD2C005A-9DB6-4A32-B1CA-86BF170B903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A3914378-380C-40E2-9425-6D960825CC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6D173939-F2D5-49FC-B7EB-18C82D7A30C6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0CD3ED53-4466-4C7B-83ED-A479FB8826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D2BE2A93-855A-4E2A-843C-F806FE5B721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757E6D0-9FA7-4B98-AA8A-C7B4FB19148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B43819CD-89B2-4216-8B2B-A76DD77E12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F48E254-63E0-4C16-8541-04354272B6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ED77A85A-A93D-487D-98E6-CA693D1A975D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5740716-B0A9-498C-9834-8367117B3F4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ACE1169-2EE1-44A5-94B4-49BBBFFABD5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AC23839-C465-4392-A9EE-15ABBF63DF8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641C9F5-927D-4FD2-A7EF-93D6A2810134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B57ADC8-E78C-4074-96FC-74F633CAB2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7A0928B-D9C9-4B57-AE8B-57815A76A96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749E278-FE03-488A-B8C6-DC3622653AB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07C23A0-D950-40EC-B5BC-327E316F918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5142D65-03BD-40C1-9B3E-A37EF7EAB0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91FE8B3-9717-439A-B4D7-99CB61B6963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894A2EC-8574-4465-B41B-041B9B18312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1124EC3-3ABE-4942-B5AA-960D73C2858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8285C6E8-C983-4799-BF7D-FCDE8AAF0F8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9DA69DE-7F57-4CD1-A68C-313E7FFB1A6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639435B-F9CE-43F1-96FC-D382436C152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0425DF8-FE81-4721-952E-0F6332AED6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979257F2-23A1-4A24-8A97-A74860A72B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52637A6-D88C-4FFB-A455-9A904319754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35A44869-3561-4453-A264-E44BF6C1ED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77818D5-8C4B-48D4-90B7-F61079C08D7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6DA948C-A7F5-4FF5-A96F-266AEC69471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6890798-FD53-487D-B68E-F3D664698E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B83E91C0-B45A-4CB6-AA3F-550EADAF0F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FD1FEBD-7A7C-4DE8-822D-9569139C732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1D37BE8-4243-4C26-885D-04AC7551297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EFF3390-1D04-483F-A42B-34C9D77A205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9D07ECA-0441-45AE-B354-6A13E6E427A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2C6E2E22-98D7-45D8-88AF-25A71A6FC87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CAB1EB8-9286-4F59-AFBF-891C1C035C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4F0446C-DEDC-4A9D-87CC-C1FBBA92CEB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1D67145-EE22-4696-9336-8732C3BBEE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C27B37F-E2A1-4222-8969-5027C6CDC3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C3E5FF95-87A4-4A1F-A929-AEB384A4FB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D3AD53B-198E-4427-A535-D99471990D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0B2B809-05D1-476F-A0EF-3A6BB991864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BB67E113-B049-4A39-9C7E-8306F25301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934CA8C-3262-4462-95E6-48A5E0787BF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8CC6CCD-C4DC-45C5-9294-16EE9861628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E53FFCD-EA85-42AA-8E35-5D18FBD9DA3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5A584655-7DC9-4055-9632-4EE84B1203D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90BBEDB2-7ED3-4F24-8560-98F019246F0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744E080-B301-4063-98EC-12B36CB9230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53A2459-A4E1-4D65-9CFD-5CAEEDD818C6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2279DF4-BD3F-4FC8-B367-A481A80E8C3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D7259BE-2077-421D-92B4-2029EA8F7F4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75963B7-57E0-4687-9C9C-4F478E285A7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3D2AE95-F7F6-444D-9E83-A6BEE3C5935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A8FE327-22D1-4E09-98FB-094D02D9AC3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9CC68DA-C80C-4046-85E1-FD5EA1EC731F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18EA7F9-FFE0-4EE8-AD1D-FB21DE18C03B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2A2A3FE-5309-4B40-90C5-DC7954F90DC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B9C78523-78E3-4572-B1EB-03A7BA03624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8944A27-3B1A-4944-ADCD-65828BF1C12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6543E27-E767-4F6F-9127-1BFACC69316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E4BD492-8F43-4059-BD84-F63BAE5669C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2216D1A-8001-4228-BD39-8957B0AEFD1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015EB68-947C-44E8-BA56-8035386257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8B398CFA-38DC-4953-93F5-9792ED0A8EC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948626E7-DDC8-4603-8696-57446A1CB0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D3FE4635-355C-4F46-8722-6690F00CF4E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197FCBF-5BB7-4539-B384-D326919239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CBB94513-25A1-49D7-B334-EFA39829894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55370C8-A47B-4BEE-85F7-DAB0BF537F7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C6143E05-0980-40A3-80F6-B2C597BA7A2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4C8A91FE-0939-4AF0-926B-67D8724E6C6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A36591F0-A924-49B3-AFE5-505942BC944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300CBD6F-290F-4814-AF1C-A16E3FAFCFC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4B40F00E-7D67-4246-A982-7D331AF4BE3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371098E-DA85-44A0-AEED-99ABCBA0A45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16DE4B33-83C8-4530-B39D-7F83EFEFEEB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4BB5F3A-E949-4613-B4EE-48D5E08203D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AC3A186-1F62-4AB7-8D68-6FF022A82B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0469FC4-3824-437D-9ED5-2E1C35D310A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47BD0B0-371F-4AC5-BBE8-01DD3B343F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BB5A7F6-7126-420C-8FCE-B4BD71F7410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4B55E82-14DD-482F-A0EA-D0AEB8647C5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830B23A-E1C0-4292-9A53-55545A1355B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4AEB4A0-BA43-455A-9170-AE3B3E2459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85ADA8A7-8D1C-4866-821A-FF74AD71761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24C7BD7-E2E4-4003-B808-61BF6102DA0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631B142-11E0-4A55-98AE-BEC7DEEF54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752272C-58CF-4692-9439-26088981D03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F978F4C-D33E-4839-B743-78C53A88AAA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11D6A88-7BAA-45AB-B1DB-F114559615A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835F39E-0CE7-4ECC-B7C7-43C87DDCB08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F3D0631-FD59-4805-974F-ED05353073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078289F-A47C-4DFD-94D2-C58511059E9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9540A3D-A327-4F87-B8A2-8673DD949A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F6281A5-E75B-4ADA-A2B3-7A2E81151C3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9EC5432-BEBB-44C8-B18E-140477CD986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86671E1-D17F-45C0-BA07-A45A17C8E95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10A9B3FD-81E8-4ACE-90DA-14F9A61411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D419D2F-7EB9-4AAE-84F7-0BAF11C184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86298A1-1560-4F97-84CA-0A14BB834DF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84000C4-6389-4B66-B4B4-0AEB9B74825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2CD6C54-10AF-4195-BB1F-873E70A9F85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F34F683-3497-4979-A497-D62BB69A637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207BE7A-B5CC-4594-B41F-420DB7A9CF0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FB814EB-B164-4817-99F4-C0CA8C19668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35870D3-C882-47CB-95DC-AF9961582A7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D174067-19FD-4F23-99F1-3EC8EC93913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1ECAA4CA-7E62-475D-B6EA-20FA42A693F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ACAC05B-0601-408C-990C-0D10712CD46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7333F01-236D-4A06-84DF-9E5821FEC94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20B9FE4-23E3-4BBD-8FAF-8C71A39D027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C590EF9-44DD-4B41-914E-ABA44C3EA2B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A5C6089A-E11A-4412-9BDB-02B2A20A160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38AF5D9-F9A4-4C57-94FC-D8760B1A1D3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BB58995-FD48-4B00-A625-B0FB097870E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597423B-D7EE-4A14-B078-0EDB75C282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68BA1CC-CC56-4450-A8E9-3BDCAD1FCF8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0142F687-67A4-435D-8E75-CDCC2375B2A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79272082-0F8F-42A1-B4E9-1D011AD0A7F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DCDBA21F-AB82-417D-A53E-3BD18235C20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13B6099-64F4-4517-93E1-7A84DA5D9DB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AC85DDB-75CC-4555-8D22-5B1CB539AFD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D2E46A1-92DE-4101-8FCE-7B3697E91BB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B560BF6A-AA7E-4E26-8EBB-E3FD52B81F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ACC2E67-816A-4F6B-B49F-BFE4641A7C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EB69D60-D56B-446C-838E-DA30C434555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7D3444B-0942-4D60-8B08-BF18D29C320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7CBCB18-3553-4E4C-88A2-620C2AFAE45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C121BF3-F25A-4FBE-938C-8AA4645785B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0B7B5C7-6E08-4007-95EA-CFF84E3A51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33DD74AA-A175-4D3F-A62F-04C6BFDAC1D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E63212E4-F8F9-48E2-9BC4-4DDE419A7E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99BA53C-F0B2-4FDA-ADD4-5350779082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15F2A37-DD53-41D8-AB3F-4C91561EE42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1BA8CAA-DCA1-4960-9D25-491507AF38D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48204F8C-BF57-4750-9ED4-EB5DC592F77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9EE7008-5BCE-42FB-A106-111180D1224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367C996-489D-4E0B-AC7B-2082C7D23BA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EB087F0-9703-4368-AB52-56E7A85529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6C15F51D-5C9E-458A-B2E5-694BC572347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BC286A8-D068-4C6B-925F-F37FD111427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9F2DF53-293E-4440-B376-2DCA4B2B5225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AA2C5AE-C41C-4797-8F5E-50644FBCDEC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71A3E5C-D6F0-4483-AB80-513BC2DF75F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9BA5525-AE82-4147-A712-CB20F3486FE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54CEDC9-B3C4-4824-B87B-16484E5973B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2D3CCD4-4E1E-4AA7-8323-487FA49C9B7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0D1A37C-60DC-4A5C-9379-B119E5BD25A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D9C1D55-A370-4B27-89D2-004BDE6A5D3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DF9F459-B773-4C88-8AFA-2CDEF2C78B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56B5DA7-1F95-447D-A95A-1CA7DB5D77D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6E3632FC-27AF-4226-829D-140CE0E3248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5C43D2C4-2EF7-436B-B1BB-7D7FEAAAD5C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8EF12CB-5746-4DD3-9E4E-008A6533206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2F8AEF9F-1BBC-428D-AC38-E00169FE25D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F7048782-33D1-4826-8485-4715766149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11F4B14F-CF51-4193-A295-38A0E406D0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EBBE836-2A2A-4784-AF0B-F0DE530A30A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5C8C9CDD-2B2B-46B2-8C38-2EECEC763CF5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47641FB-C7FF-4221-A748-DD5D082DF68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7F9CB73C-F18A-4EB3-8D81-4C29043AD7F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729E500-2BCD-4275-8AAC-85EEFC9A2D4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8EF9700-2445-4E9E-9E57-48E52F27F60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AADBF87-944D-40A0-8F91-56370ED270F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0FD6748-015B-4E01-8DC3-24CEBC3BC0B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9A0FA3D-BDF7-4A00-B77C-D1B4FB26702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960DFB6-AAD8-472E-9154-A6604D676EC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F49A0C2-7C9E-4B4A-B811-A36B795232E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41E81553-1BE1-432E-81F2-7883028F29C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E8B7D9A-7287-4055-9E44-CAC0DF42451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FA3002EE-E2F1-4CB1-81BB-EED3C10B08C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B3D9B1E1-F361-4F57-A7F5-967AF7F46A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02A8FEE-1B2B-4E90-BA43-0688E36D567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F1AF947-6292-411C-8F7E-1D823F31864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57FD2B1-F1BD-4773-BAA9-111A691FAA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1C834326-FD7C-48D3-B2C2-2523DF8E39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97965E7-B0A4-461E-85F9-660CA658EC0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CCC4872-D10E-400F-BF7F-B3764CA4FEC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AA3D653-8C33-407B-AD3B-DBA5008D1D8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44F3CBB-568A-4527-BB94-9BEF6A363D6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3B35410-506E-4BC6-8895-5604EA1F4CB6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AE2D517-3C79-4FEB-89C5-80136AEB97B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28FA2D0-58B0-4154-80D4-38803C002F9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59CAFF5-430C-4EDC-AE76-26F7EC1A891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0551FBD-8DAD-497D-82F4-B8855FB362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FFA1AC8-F77D-441A-9107-1C883D017A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42795E8-A1F0-4759-9363-408853C6E26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8AF9F92-F0A1-47A7-8935-3AA19BD0B5A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0509B08-50A0-4CBA-8332-C1983CE7EBE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0D50C3AD-464A-45B4-BFD5-A51568B8714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4917E257-0B6D-4A4A-9B88-27691A42C97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7AC6C9D-1479-4B59-BCFF-A0D15AB743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D55D359-BBFB-4F7C-BCDF-19A8E4AA2E6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106D5316-29E6-4E61-B17E-3115406661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DD16AA6C-D076-4E7A-ADB0-2736B09FABE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A26A5F4-66FE-4818-9482-839139902D0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995A1A6-E33D-43BC-9791-6A2DFE7D4867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9B6C1FC-0B45-473A-858E-44A03D88048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DDBF2B4-26AD-45DA-8487-D79516CDE7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EABA2160-F256-4C91-AA55-32CC16717D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A38B13A-D8C8-4437-8503-E8F8ABA55F1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ED9768A-43CC-4B3A-8345-CBC8390938F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87E3DB5-DB18-4F81-859D-F2FF04AA6C0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E4BDE9F-73F8-4963-81D3-B49A460D73F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6138F19-E867-412F-9DCB-B9D1A053DC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7966973-F8FB-4ACA-9B62-3A441DC86F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FBF91B9A-7F28-49AF-BCE8-108FF39141C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F832697-CC1B-4DB9-9A27-93D0CDD7E8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0C58EE16-CEEA-4E75-A4C0-8C89335925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DDA89A1-74CB-4CBB-B442-6CAE44E426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4DCED92D-42A5-4123-9CFF-D81BD58AD6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DF38042-29E0-4999-AA5B-43C2480AAB06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10B33D1-803F-4F6B-A9B6-327FA7097A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9AF413DF-7F54-47E7-8F62-B704E4D76F7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0D7ED7E-4717-4AB4-B4AF-741BBCA4266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2EEC6DE-51E0-477D-BB8C-6E288A035C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FB1F7A0-5423-44DB-ABB1-BE90A68F12C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39E3CFFA-14F5-4F5F-93F3-90FC9BAB59A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3F17B6C-F066-4E31-BDEA-27EA4185B46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5391880-6CF8-4C6C-999D-1A05570F0BF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B5D1586-D694-4E19-88F1-44714691B62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F388408-56EF-4E79-9D1C-D071930AF38D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3B81F02-71D1-4574-AD3E-72FAF73B2A7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B9946C3-7F69-488A-8A93-BA92C5A9DB4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DD14D6E-E321-4F41-89B5-07D6BAB31A7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5DE010A-7518-42D5-9D70-AC6592DD378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748E88F-9064-4C3B-9E2C-D1F9193C97B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9BC7FE8-1FAB-4456-9A96-F8009DDEB18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906FE25-A9EB-46D3-BBEC-64EB6275E6F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BE8E3EB-D686-460C-9E24-8E48A250CC7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4041F49A-7441-4D04-BFF0-B76CF919A94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0814BD1-0A99-4F7B-B4B6-2B490D2BEA5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7A41344-6794-444B-A4C5-31DBA6A5506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559A0BA-D4ED-4D5C-90DE-F29BDA6A0A4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9FBC1BC-A71A-4DEB-B33F-3277AD66D53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87CFFB7-1538-4789-A63B-4C362D32823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574B0384-C661-4331-9ABD-ED9B2936258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3CE9B77-93E2-43E4-932B-ABBBB95E89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ACF57AEE-32C2-4969-95AD-73023FDC788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96A23FDE-2462-484E-BD20-8DAB5ECAC38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7E9DE45-5E33-4A19-BB9D-70E115E27EB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2E2C4B2F-4A7A-4520-8BBF-46EB3EA5008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4753997-9F5E-495A-99A1-E16D651764C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31AA6D0-D015-4400-B105-604482EB1D8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A4696CC-E3F3-4FB3-ACA5-7C874DE08B6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C2071603-A801-4C91-B24A-5759A6DDECD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FD68756-9EB5-4EC8-9FC1-2455259E3C0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0F05204-1338-417B-9D8F-CA404A4ADDB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ECDFDADD-2DFC-4709-BC5B-5F1D13594E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AEB40D75-4961-469F-A140-420EE5D5A3A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FFF3FA1B-AFB1-46F8-BCB0-16ABCC180BC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1E9440F-2431-4611-B878-CA32C2153B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E836B9F-9B11-4BA1-B4F7-ED7659FD7AB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EB1D1DB-0FFF-43A9-A17C-28EBF6EF491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1D10BC43-2BA2-4A86-954E-102BD9A41F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49DA60B-EF57-4968-8CCD-2CD1DDDEEA3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C510A4B-209B-4041-A3D0-F744CEE7A9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AB335BD-2801-4B8A-8CA4-638B92BA0E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DEBFB83-30BD-4A46-AB64-A4A6C0EA68E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3129380-64E7-4ECA-8130-464C6E619E2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68531D1-A44C-4393-A337-109C74D38AD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84C0D37-E7B8-42C6-9B7E-EAF5178CDA3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2F74F6F-9A1E-488A-905B-99A2048798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15BD31F-1489-4B5F-8F09-3C6E3F89B40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FC34E61-FAB1-4671-8175-9970D771F6E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AB19FB7-4718-4A03-B64F-7C20ED6230A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1401FD9-1356-4B5F-B78A-3B100B1275D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916356B-67E2-4473-B95B-86C99403AB5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A3E514C-6C35-4E49-9953-0EA8CAE704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C67F043F-F051-4357-8975-E49916ED36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D35C5ADF-FB6D-4736-B9FC-CCD0A6E67551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45ECF00-4A0A-4D57-9C3E-7949A7BFD7A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A5ED023-9B17-4845-84C1-E7D4F7999D4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558F11F-1172-4775-9D77-91B83EA309B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2124998-A477-4CBF-9619-5AE4DC28CB6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0907C69-0A22-45C8-9130-D3F3DA59E76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707AECF3-CDCF-45DB-AEE8-2222ABA9A83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E40D212-61BE-405E-9EEC-B2FE1B8E339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EF4DD57-2ACB-4FF2-9C59-389ABD45EDE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BDCC887-91E8-4426-8D2B-41674E75723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F599251-64D0-4B6C-A190-CD4DF60187B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5AE17D2-5C7A-451B-AE9E-1CEA28E717B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128FD82-073E-42FC-8234-0442662B7D0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3668A74-1378-475F-8798-6FE033390BE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A311D1A-20ED-447A-98B9-C3058306D5F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05E447A-9E6F-4B7E-9497-6FA36190EB6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6D8C644-3927-44B1-813A-99A6D4C0B27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F275B5AD-D8E3-495A-9FEB-9984D93ACE4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9CDF7D7-DDF1-461D-AA1D-55C301C71FD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9F78F87-A948-4285-AD1E-B99309931E9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BCE4D416-A263-49F5-978E-DEA1056466D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605E4C0-FA4B-4A48-B8A7-94F9D0EE20B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5F8FC62-987F-401B-83FB-CD60502819E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4D72B79C-F174-42CF-A302-1B411A33C66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391284E-7886-4E32-BAF9-2E36E6EFE2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1D8DC5C7-6489-42E3-9F2D-08DAC31A7D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404D12B-DBF3-4B05-BC00-839CCD53212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92A0CDC-22A4-4DF9-9879-0414FF1C55D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7625881-5C09-4743-9D7B-701E3D41C8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19A311C-190D-47DB-BB94-7314791D741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156A2B4F-570F-42E9-ADC1-DA85263396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9D89787A-3453-40BE-95D1-EC2C812B330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B448DC69-DE6C-4E8A-946B-76EE7372B8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16C0ED1A-CA15-419A-A780-0D01AA3B85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5F511BB-5749-435A-9911-C2024424AE7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8904812-715A-4178-848F-1DB26B7BB1A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0869164-8BE4-434F-ACFA-5B57A324A1B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51D57AA-14B6-4482-BFE3-83F648DBC68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E6C40877-66FF-4042-BC6F-7C15391BF7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17ECD78-1A4C-4C78-A1AF-B48217D1DA3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3870A867-65DE-4686-879F-4393C4CEC50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A1EA6520-006E-4143-8961-ED808D1747A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C8816E8-B6C0-4DC3-8003-EDAADDD1D8C2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44318B63-B28C-4FB4-B9A3-E00F4FDAE4B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9E4DC947-D917-48E9-8458-276AF84D3B5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AD596BF-07BE-47A9-A74F-931B1C6E7B3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96C4716-68E2-4897-81B5-8F4A66D208A3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F6628F9-7F2B-41C3-BA2C-0137F98C129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07F48AE-ECCA-4C77-B30B-784D7EEFD81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927827E-A225-4368-9801-6A718DA4A81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2E6B4C7-B3BA-4FC6-BBB2-6BDA69DEE63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2351D36-7A7E-495E-8AA2-8B09AF292D7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A52B9405-6503-4D0B-8816-541386DCD25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C050AD81-6195-470B-A335-C456F3363B6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7FE25C6-B8F2-4445-BAA0-C2621B571A0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215909F-81A0-4E99-9BAF-A31363E3FB2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2B784E1-8341-42F2-83E8-968000C42C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8A3A64F-CBC3-4844-AB93-8B268BC98FA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2A08EBD-1FAD-4F24-9031-DD28F9F5332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1C55D12F-B9DC-4B3F-9828-84BD3462D1E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0E3B63EB-0140-4581-81DF-01945187447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DB0DB99-C152-40FF-91E2-577BD021F5A3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55D8920-4BAF-4BAD-9E06-D1ED915EF55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4AF14BC-880E-4383-8F7F-191102E2DA7F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82C6E4B-7E69-4A49-9F0B-F19F368A4ED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FDDD53C-8F11-4098-8CDE-9AC47762A35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2EB467D-F84B-4097-A48E-EA31695EA24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0981D15-36BD-43F4-A426-A01471EA13B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96BE6AB3-362B-435B-8864-042C25AFD5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FCA5ED7-9BD9-464C-B736-E8B6214A8B3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90760B5-676C-47C3-9C57-0B4B5D59568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6CAB749-4F56-4388-AB6A-1DFE053DD48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E7C7FF0-4AA2-496E-9915-D5E53879A0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51D0B0D-4147-451D-8D8D-0D8BD7DC65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9EB4EC0-493A-4EC1-B877-4625D4D5C51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82A03F95-B821-4051-B8FC-483902B5A4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2237295-9946-43EF-A8F6-035777EA2F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D0AA5F4E-2631-499E-BBA2-A4251102E6F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83E990F-4E16-44D7-BA99-781D589AE8C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424C9CD-7967-4DED-B123-E29F6B971D0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4DBD769-D111-487C-8848-7C70289EECB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7793716F-5143-47C2-B021-1877B6C2A86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39EE54EB-5CA3-4AA9-9BB4-70D45D0E9C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D9BFD5A2-EF95-4345-9CC7-B9564F949EA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75C2E49-D48A-4484-9B61-7E5B5373025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7AA2802-B14E-4EF4-A875-7227F61453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F21AA3A-9339-456A-9AC8-B24BAB43E2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CB483C9-CF17-42D9-AA35-CEEEFF325641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95A9912-D47B-445A-B20A-1EB0959F2A6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2EB8469-F1B2-4B11-B586-90C887B64B0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3DBE9B7-6DB8-461B-B793-9AA126854EF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A6A438D-C27A-46D0-ACA0-4959BC7DF21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4144930-CF5B-433D-AD16-4961B1A2D32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419C3CA-F530-4EE9-BBE9-2295D8C56EB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52A1F2F-AF02-41BD-8116-994F781980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05B62BA-C020-4305-AE7D-3F4577E12C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86C94C9-5877-44BC-A086-2025CF499E9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CA9156A-2C48-4961-83AB-4166300ADD43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F45A625-9697-4753-9AEE-ECB07B58015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516D2D1-65D5-4449-BCF0-13FB4807E67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21A7D4E6-DF27-4041-B89F-A195291E46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0EC071F-5066-48DE-B444-46ABA92CA89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0FDF21C-D5E1-45CB-8D2A-221958579AC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F816F2A-AE9E-48C6-84AB-439DC97514A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63AC427-3652-43B3-83AF-4F68F1CF9E5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2E3F87E-4E6F-4CF4-A690-C340042B54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18EAC8E-3EF3-4868-B4A5-5D343E049B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6B29153-4E0E-45B0-A49B-DDDE93BC6A9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008EADE6-3EF2-4456-B5C3-CAD143E375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B52B9090-3E96-4C66-A124-C55C7B0798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D5B2FAD-8053-4DE2-BFC2-08CD962C30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57553CF3-1052-452A-993C-40055892E2F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7D33940-1329-4334-8604-64B7604815AB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86C646F7-54B8-4E66-99A9-2328040F3B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9656149-05CB-41D8-B24D-6F0C32E2A8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74BE44AE-9778-497D-89C5-1A873816F62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CAC1EF6-E0AC-4169-805F-3707B2D5D2A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675A7C3-3B37-4B93-8FC1-C68D4E08F07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2D1D6F7-E0C6-4786-96D1-B2033CB8977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D243147-C32D-4808-AB21-096D3ADECF9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7CF6CB4-A794-4B3A-9AA0-41AED28CB0D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50517CF8-84F0-49B4-935A-5EDD716C0BCF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9B71C1B-06B9-4E2B-A69F-5BB991F66F9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89EF4D9-0CB1-4A51-AF17-2B8ACB78886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473CC1F-4855-4919-829B-23BB9A06E28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ACF6F1FE-2A04-42D0-A4D4-F8AFB13F78B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6AAC85C0-B15A-4913-97F5-79B8782035C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AB53FEF6-1BA1-4BB3-A281-D6E8747C611C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FC535D30-B22D-4B91-A127-1B2A4A5ECA3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9F62762-E57E-4B6D-AC72-4CB6D76BE09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E778FB0D-3A11-4B1F-9602-D721FA0F5EE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14E4EE3-4A36-4E6B-BE46-A37920CDA23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099202E-2655-4D45-8643-099135CCCC6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3F82657B-051B-459E-B052-4A6629F8013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9439523-61ED-4182-8979-E316065BD1A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29A2E3B-7CC3-4D08-9155-69393F242B4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5E9A075B-769D-4A03-8B4F-47B696FEF2C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35953F6-D92B-4EDA-8E55-28F961D3E60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974287F-E690-4AE8-9F8C-FD9161C762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2876645-F718-4AAB-A52F-3CF60CAA5EE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7178081-86F7-4B3D-901B-DE6FAF1A792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7F22E4C3-1E0B-4A8F-9515-ECAE2ECBC60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63ECF30-5203-4F4B-BF53-D327EFF4B1B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0FCBC1E-E583-4908-99D2-8307C96DD61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35C390E-27F5-4C8A-862B-1AF99ADDEF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A5277F3-7EB4-4909-B8DF-5F23C123480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03107FD-E280-4687-8647-9BA8A618CB6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88E6CEB-35E4-4F97-BCC4-37B241EC909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340133E5-3436-438D-8F4A-21904C02604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FD02DAA-57E1-4037-A02B-B7ACBE3B5CF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2083248D-C536-4A22-9886-2AE5887D13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20C475E-A9D9-44FE-AB63-B15C290AD2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4C10FE36-22F0-497B-A521-727731DDCF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B8F46C9A-76FC-42F6-B0F6-76EF9E54E5A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E4753C0-B95F-45D2-AC45-BEA67D22DB3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0306EDD-4EB4-48BB-B34A-660AAAD058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3589BB63-819E-4A86-B1C2-6C8710BD0B2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41958DF-343B-4415-BF04-8A21A625AC8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BBB192A-15A4-4691-9A53-B48C6C661F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C71BB00-2C24-4D25-8E72-72D16458936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F022C4B-72F7-42D9-ABF7-92F8EE4CB96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82EE9C2E-BCED-4403-8486-AE3968036DD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DA8E735-81F3-4377-9C77-9AB8E8DC3BA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9DB485C-BD72-4A4F-87C8-BAA6F603E3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00BDEB4-2B9D-4E19-A2A7-754239BADDDE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E8C4679-8515-4F4D-988E-EAE106338AA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4CF1E7B-D74A-43A5-B905-8AD291D139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2773CE5-1FD4-4DD0-8FF5-070D73B776B1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3552B09F-2084-4804-87F4-AC38ED61FD7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0158AF8-45AA-46C3-BE87-EEA55B2D2D5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94E03029-A408-4A2E-83CA-1B264F1163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A0781D8-C563-451E-8D93-4A53A2DCC2A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F678D4D-1987-4275-B5C6-9CCA1771582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ABAE539-8D8A-4C0E-9522-9FDB1F4D9DE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53B793A-6A48-4DEE-9A97-59ED0246D3F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A7953FD-8022-4906-B3BB-32743B12FC2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CA52051A-36FF-4FB6-9D3C-0108767E2E7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A5610D2-1C54-411D-B226-1BE60C1BE1D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E69EFBC-D656-4403-8CF4-CF09D1DC509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529EE5AC-3FD4-49DA-874E-5DDAFD8BF67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81050358-57A3-472F-BF6F-C6D6616D4D8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A033709-DD57-4D0A-9CB8-25BA4B060B2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DF6138E-8CE6-42A2-A642-55B23C74342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D82CFBC-82A5-4BA6-BCF5-9C08A7C6FE4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0DB01DA8-790F-4392-BB27-9F349F1A32C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FE77F4E-1879-41D9-ABEF-A39A6377EA1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28310731-159B-4F43-9F55-E35E8E202C4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1152BC8-C0C9-4C47-A33C-73B4E200E7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AA291BB5-E591-4883-B649-7BF04CF95F34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883ED94-2383-4450-A28B-CA87654B975A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034AED6-5D20-4B42-B245-03CDCEB461C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BB5C870-64AE-42A2-BEB6-1585CF4F084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E5154F4-839D-403F-A149-87E572D0DB3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1D4C420-15F0-4882-8BC0-2383505A9DF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AA13E90-1EEC-4938-9221-A73F847B3A2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F93DC65-7BB1-4EC4-ADB9-930DF9609EC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DE0CBC0-7C51-4F19-B9A3-B518752547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3307B88-9ABC-425E-8C37-97CACC87474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1B800FA-EBFA-49CB-8C48-D1C9F486998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9B4329D-E02F-498E-9B6F-041FA8A225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33DC1897-1C9E-4B5F-9CA7-8045F4E4AA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3CC194F4-D5D3-4B3E-A0F6-698C19AC569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321CE81-597B-41F7-805C-5D463CAEED8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85E6C82-8D50-4C69-82B0-8F6E8895622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56B6E11-D641-4DF5-A7C7-CD3717B68A9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0B688AE-05FA-43E7-A128-983CBCA6A52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B6E98AEB-70C8-4195-B87C-325CF34749C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F00B1C09-1789-4C20-A628-E9327588883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2F643DF-058D-491F-B5BF-84DB35E5B58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CD3ABAE-DE15-4732-9B86-642A34C7CD8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4D0C90F-7C82-41D5-9AD4-FF73E23F28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787C119-9E25-4B4A-80D9-90A90C654CD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3ACEDCB-6B0A-4F19-894C-12779491F97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C3C6B9E-9E7A-461D-9B6C-7D17D8E4BED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F7F8AF7-EEED-449C-8E8D-2859207F7E3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388C1211-1AE9-4201-883E-2819091A733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8B11CE0-EF48-42CB-AEFD-0AF2A3372A0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13C56E9-DE75-43C1-9929-A8F8C4C5CDD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8CB8A9B-EC20-441F-926C-33CD4D0DAB2A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E987DAD-14EC-414B-BB6C-5AD81EF1955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B252F22-CFB4-444C-A74A-9EF065B087F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9CCD965-AC9F-47B6-A4E8-B2490291B24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EEE1CBBB-D6D5-4037-8D26-28E28EB8FE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70E8B4C2-3020-4306-8780-50CDDFFA814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F441B570-DB58-47C7-8515-B229E5C234F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4267D62-C5D7-4305-8011-9250D4E73E3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D219AD3A-9D60-4448-94CC-BA7FFAA49DA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C4FBA8C-7B8D-42F2-A194-88B537317A2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696B3A5-8681-4947-9CD6-84470086E22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8EA9BE1-99F1-45D6-8B29-EE9E3F0CDAE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94FC2F7-AFB7-4FCE-9DC8-3641807A92B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C467C3A-1A04-4E12-A928-7E3B0208CB7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C7D6C14-DEFC-47D1-87C7-1850702A322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BF3A3AB-59A9-47A6-A105-280DD0CC756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85CAA8FA-BD11-4A9E-B589-3AA0E4FE6FB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93FF76F-C1D7-4ACD-91E7-ACEB8CBAEF8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B7BF077-D7D5-4C68-93FB-8F2BF81E02E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8DADB02B-262B-49B4-B9E3-6C852CF0347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4D2A7EF-CF3A-4EFC-97A2-1C1F52AC581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09B72B6-451D-4360-8E49-75D214FD84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0718BB8-58D1-4520-82DC-A6B9FBDA257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790F5C5-3CEC-4B36-A830-6E2D1E0939F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D4F654E-A3F1-4E16-B8B1-788291F8AFC6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0965043-D497-4CF8-8152-23F0DDA29F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8C171BCE-28BA-4E44-9E76-55A91570ED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A3D61CF-75F0-4C19-A38D-075D329B4B7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2C6C7DC-491E-4D54-848A-A6590EE808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D003334-D012-4528-A8B9-677E66AFF8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CFAD1C0B-B0F3-421D-BEDB-988BC401DC79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3085CBD8-361F-45F1-8D86-434ACEFB5F3A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84B72A3C-2762-4752-8E43-855D220A8FA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F0D1D14A-D611-400D-9981-789016ACA97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4252894-1BA1-4473-9D19-E1BBD94F17B9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B481189-D921-4064-B56D-91DA5ECE548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5971E96-8F87-4B53-AA45-B325251529D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8C0657B6-CA5C-47F7-B848-C2AD797850F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8354F62-D563-41C5-9707-1D386C989AE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B7F94DC-9D15-4135-B153-E77576B85E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55902DF2-0735-4D82-9F90-BD3A7FCB2D9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690452A-B357-4C13-9EBF-2290D037445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C91A59D4-B654-4C84-BF2A-CC0F3D16716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36267754-68FA-4D53-A618-6B420302743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CF80D1D-29AF-4AEE-92B0-D3693997230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251063DE-9721-45C2-B85A-19B0AAAB258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8785755-0E70-47B4-8EC5-CA02C81A5C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2874C06-AD75-411A-90F1-EDF68D94CE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0E26608-8FA7-44A6-B46D-81718954B25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8A2A165-8CA6-4A5D-9158-768D2C48E87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588010C-1150-40AC-AB96-082F53A6613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495B1C3-E644-44C6-BAD0-F59F1B5580E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C59386C7-ECD3-425D-9514-8DE481F5D5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21E6D93-1021-46F9-8CFE-9763A81DCC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9D68EA8-DCDA-4A6A-B61F-576DCC7EAD2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BB50F7A-9DC8-49E6-8774-C13951CB580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46E75CB-EAC6-45DB-A668-FD41CB819AE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4EB4BFA4-B095-4929-ADFA-F54A3AE3151D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18F0FF46-C9F7-4568-8D90-23C32D4EDC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0B0AD98-5AE4-4787-A01F-043AF35F9C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AE0E2F28-0674-4874-9A21-D869187AD45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1E8067A-B28A-44AB-A47C-CBCEF6A73F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C50EC61-439B-4AFD-BE6D-300CE46AE3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A920170-0FD3-4963-BF6A-066CE99954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2BB4B71E-3F59-4D89-A048-CF0BC91DE0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E6FDAC0-44ED-48E3-BF92-8A90D32BADD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CFBD8F8-0BD2-40EA-865C-0934728221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FF74782C-15E4-4E74-AAF2-3AA82B12B8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0D2AE53A-D4C2-4374-9640-5DE3484A93F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66213F0-1848-4445-8597-076211E393A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D7DC758-98E6-4866-8CFB-ED235E001D6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FE984D1B-A01A-45E2-9D08-91B4E383FA0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878D59AC-6454-473B-B0C9-5E304DECDFD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F30ECE9-DDD4-4137-9E3D-D85006FB5AC0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2E9E5F6-75D9-459F-8B0E-7CF9C2DC791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0ADA963-BE6F-496E-A96B-534DF32AD25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A8A4665-8319-418C-9884-ABA878EB8ED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4D6545D-BE95-4BEB-BA24-11FE848122BB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88347DE4-78D9-4168-9617-05B1D220BC92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D0B51AB-6EDC-4238-AED1-F27831B6E64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983AC24-A7CE-4A8F-B46B-B0C50C3B641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C918DD0-87F4-442E-9012-93F0AFB7A42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1EF10B5-3442-4C9C-8FF7-2F5055CA724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8F8E4DC-6BE4-4700-822D-239B7C0DDC6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A171122F-8E7B-45D1-B2E6-C8A1FA387D1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7C10F53-034E-4040-B36B-5767555D0D1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241AA5A-EBE5-4E61-B337-9ABBB7E498D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DCB180B-8EEB-449A-AA85-7705B2E5AD4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21E145EE-EC7E-4729-AD41-327C71258D4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FC776C2-5E39-476A-9E6F-C48DE815FB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AEAA8A8-8AE6-4D94-9493-B373FE6A2B7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FBBA9AA-0143-47ED-8AAF-4EF8BC148B8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E864B09-1AA7-48B0-BCEF-3AD8E973BF0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DBC0140-8013-40A6-8E16-2977D3E03B0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59F5A218-EF39-44F9-B8FB-A4C16D169D7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C584247-6D0C-42BA-858C-D51E3D9F3D8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D474508-128D-4B4A-911B-2D00D2713D1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F5F9D63-1209-40AF-B9A7-5AEAECB337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8A43758-0887-4181-84C7-0600DE785AE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887CABFF-0340-45D7-BCFD-760A6DABA0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495F3E0-3828-4966-9667-DAE87A119DA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CDE61D48-16A5-4B26-A9B8-E70ACB77709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0C2547A-B02A-48D1-ACA4-1020164247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A0D0E60-1BEA-43AF-9371-947C27884DB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E1A71E7-A09F-4043-BB04-1FDE062BA5D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FE6CEDA-139C-4C99-9947-F6146B1F80F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B343BEA-D454-4BA7-A154-367D82168A8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96E08FE6-9293-4681-9B9D-3C82262DC0E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C3FFDC5-0768-469E-8889-F7055006D1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DF07518-5DDB-412B-865D-67954DA8905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342AA45-2FBC-480B-A17D-D81A25E54DB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91181A9-9244-401B-8CB8-A7EB2BA27F3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6E35945-8B0E-49B5-A251-592B033C300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6DF39C55-41CC-44D7-9E70-93E52D1F486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D31DE74-F207-4B41-9C32-B5097113792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55ADF17-26DF-400B-ACF7-6DACB04CE49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794D481-4E1B-494A-B509-B8F79AE775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0FBC597C-7E79-4262-81B2-1201B4E8FF1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320899A-44B2-48B3-BBC9-3E172A74E9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C993D75-F610-436D-9385-55CF7F263FB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EDEE01E-9E72-4660-9E82-BEE31E96FC1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AFE897C-3890-477E-818F-D987C03831D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FA32111D-9FAE-42B1-802B-AA30F40A83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0337787-59D1-4B44-B85E-A9DDB503A06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194DECE-77A2-409B-B4F1-EFC9D6781AB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592556F0-54F7-468B-B49D-40B671AE5127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B0EAB34-E3FB-4DE3-B3FD-9FE6E102328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3BD4C93-C4ED-4725-A051-7D5AD152450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42697A2A-0ADD-432D-83CE-8F1A2826A3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C3A5DEB-4274-43C3-B16A-C5DF8FA6E9F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2FB31E4-50D5-47CB-86E3-970CDDC6CDD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599DD980-2C4F-40EF-A1D6-588679E97713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09C2F7C-EF07-4438-92D4-8C2E741D4AEF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4C94289-EF01-41E3-8366-1C431DE10CC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58EF5FA-3942-4110-BC04-C0C34A4C0C7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030CE4B-CA42-4439-9DE2-F344F227C5E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AEB1B61C-3591-49CE-B04B-1D9F7228ABA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B58B6BB8-C594-45D2-ACEA-E0F80ECF472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BFE660A0-B3B5-4291-B4CD-64EA3D0A8E0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B5ABD427-5B2D-49F3-B689-E093F7E167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409CF60-7DA0-4B38-972C-BB0AD4E17E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389ACE12-511A-4B31-BC2F-38609CC6CD4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F025B316-0EEB-4C46-8F17-227EF1EAECB5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427ABE0-EB0F-431D-A1D6-0D29A959F96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665B14F-E744-40C4-9D63-A8BEA8F16C9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E606BCB-2DF8-44D0-A98B-C8977F55B11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C735A927-7788-401C-BBF1-565C878291E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F60F4A7D-C8C5-4C1D-B88F-8DB9EB0E140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8A22F48-44ED-4F5F-A4E1-6231C9FB75E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E3591EF-585B-423E-9DE5-A95705DF23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D392F5E-870A-4346-9561-B32A1A3A731B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419156A-42E0-4562-9D16-BFBBA785C4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3A0B721-3747-4926-87B2-F0FE1C26E0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C3C4C47-7F33-4D12-858F-3FB83E9B0EF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257AC48-59F6-487E-84BC-6D5E42AD80C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7649606-6A4B-4D82-856D-104207DA7BE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9F8811A5-CD71-4A43-B242-88E78F45DE0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E65BCFA-F9AD-4B51-9071-400802D4030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7A46B28-DF1E-40CB-9388-65EA1B7BA4D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BB47442-B6C6-4A96-AC7A-A2123ECFCD0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50CBE92-24ED-4508-B387-8E7558DB382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3818ACD-21E3-4B3A-9AC3-8AC296144CA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F4A9EBE-DBFF-47D4-A7C0-23597F945FD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0497F2E-9FF3-4E91-BCE2-25E972DD86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7E7C0AC-C138-4E9A-B372-5A984D57027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B995D53-3B44-488C-ACF7-B9A23987644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8BF22A2-D7ED-4E64-A08E-D2F5EDAF547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0C6E242-97F5-47B1-A5E1-36B47D265E7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0C9E2D4-9765-49D7-8639-B05E867776C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41E775E-00F5-41F0-9A7F-1CC7A496242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02B7AA5-54F0-45B9-843E-08186AEF636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E9407EF-6606-423A-98FC-1C780D44D42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B96665F-D1A7-48D0-8627-A272B2DEA98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C5054A8-257E-41B4-ACF7-DDECC993431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8C638F2-351A-4015-B40A-C4B9AEF234D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327517C-E843-4670-A4FA-1D037C3D141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D8B42E6-5B81-4877-86D3-B839BF09AAE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00A34F2-2709-4AC5-9A81-204001CF783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E9FF4ECE-1CA2-4C78-8074-45B371C3240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09ADFF0B-E677-4B82-8C41-39F2ACAC5B8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B00B87A8-5D13-49CC-9B0C-CC181BEE25A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564733C6-472A-40B2-BE0E-57278277A5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6E61DFB-633A-49AC-9A0C-00F9DDC036B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3E8C261-FCE6-4FB6-BA78-751F7002A78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895CDC9-D41B-48CF-89D7-680D80748ED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03FBB70-5C13-45B0-AAE7-B814422FF9E8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B0677DC-7514-4E79-B633-AFDE2C8C0EE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79C6C753-6939-4BE0-BC5B-E3B3FCCA9E8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A96044E-ED3A-4F33-8CC8-FE59A8D55BE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DB7898A-D940-48B7-85B5-5D3BADF6342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13D8919-FC18-4F81-AF38-6DAB2F98ADF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8E009D3-0505-4BBC-A489-A527D0AC536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83D7A8F-EDA1-4B8F-9D39-DE2BD2C5D5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BDBBD80-9072-4988-B5E8-9D3242ECE58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C402CCC-BD4B-4FE8-A145-78803A102F7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E9151D6-E77F-449A-8E4E-6CA49841530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E4AE985-1584-4996-A75A-CAC88A8F6E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3463813-6AE7-4A49-BD53-3E978CB4EA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8224E89D-529A-4CC9-BA53-B9D41BC12E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11D62B08-21CF-42A0-BB48-8B9984B2B7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14D02E1-13B5-4E7E-9D7C-9135CE8F70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45555173-215E-4DC0-AF72-EB8C449EF7B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EE6CA8C-C05A-4D0E-9560-170AB952F73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CCF4FD9-20A1-4226-B1D1-3083EAFCF17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7BB6718-D962-47CB-A3B0-D307D4C7796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6237D12-D613-416E-912B-A399E6AE098C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7085E03-F52D-4D68-912B-7591D301BA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B397593-2D0D-4D3A-9721-2FD34FD82D7F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3B7DAE7-87A7-4C1D-9121-2B2263DE3C2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0BA5900-85A0-4165-B4B3-E02C53C279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5C8399F-B6C4-4555-A7E5-3F2BFE2AD4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58E3B79-6832-4F37-9207-A86DDCDA46E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AE9F7D1-9E1C-490D-9301-8B5ADD5FFF5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63762BF-506D-404C-A70B-5EA37E4F419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21FAE17F-3A51-4950-9528-93C007AEA99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3EC05893-36F0-4027-A1C1-23CDF2D293E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68FCF20-BE10-4E44-ACC7-23793F300AF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488D9C7-64E4-4A04-B05B-E0C545F41A7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11FDD32-DBF1-4322-B543-C9F3E9A650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E5452D90-7266-4FB3-8715-897915000FC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9FEF82C4-EE6E-4602-A223-66E58425A7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35DB5B9-A30C-4596-9715-11282BFC5A5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6F77650-7113-4869-AC48-7428B5B09ED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A117BBC-F949-4334-8D29-8CD28466A3C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3342565-053E-4C32-8A79-8824C2D3E4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474C3A2-BA4F-4C2F-A894-E390D68D6E8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8B6284A-6D67-4565-A171-05ED5069B0F5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B1C3F6B-37F7-41EE-89C8-93CCD4B6F157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2A8EC78-90DC-40C9-A7D4-ADD7CDC99FD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313B614-2846-4A56-AB57-21058EBDEC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F4F630E-6DAF-4514-90BB-F327F69C44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73C8D3B-C1BD-47E3-9685-6DBBFF0868B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79E43088-196E-4AE8-A0F4-0B5D2A9ABD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E27F6816-D8C3-4244-8E23-E43F5BA854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61B8BD2-5063-4A17-86B5-D624D7572A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11E6DDF-8581-4EEE-968E-EE60EE7150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7CDDC79-4165-42D5-BD12-E058F744CAFC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4DC56658-22A0-47D0-901D-B255E89E45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7CC64AE-533D-4B86-85FA-841F0F90378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4133D5E3-33F6-42BD-A002-7831321719D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868B93C-08FD-4EE1-A1C6-B1A95C28B75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7E3460E-0C79-4BB0-9654-876A4E29D88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153A7CD-AA7D-4C7D-9FFD-889FC24B7BA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56D76E47-C4A5-4771-9FE6-AB8861B0136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0838F02A-3890-4CA7-99E2-7E21E605A86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7817FD1-C45C-489F-A950-EEC99F12AD5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9230B89-CC8C-4BBD-B1EF-471A050835C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6D7482E-3074-4252-813D-CFE77BDAEFC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75A94A5-9EDD-4774-8A75-0A98D61DA55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070374C-C779-4E53-8C8D-1FBD7D42513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4ED6B35-0D4B-40B4-8400-AC9463EE3731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001B76D-0435-4A48-829F-35F933A7494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A490035-6A88-4943-AEA5-2B9144A8986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2AFF44F-F73E-4484-9C11-61F5678AD8A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06EEFE0-482E-4D7D-93B9-A16B6E558A2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35E9CD2-D842-44D7-A293-3248C8F43E6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8E4F73A-9854-4815-80AE-C5D1BFC2BB6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EACA180-8EE8-4199-AEC5-10E0E46CCB6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CEE951B-BAF8-4164-9D76-77713A7EA45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E95F6D0-CE16-4AD9-902F-E7411C378B6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EC4C98F-3495-4CA9-8EA2-E34C11A246A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EC55AAF-4369-412C-88EE-2D3700C4B8B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4C3077A-04F8-4F74-ADDC-A2E56FC3FF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A296DFA-7845-41BC-9614-5C0CEA8EAA9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A7C6D78-38F9-4DF9-BBA3-1C650DE05C9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4701A780-E790-4C98-8FA2-421629FF79C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AE5CBE2-5610-46F6-AABC-46969AAB9FB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8ED42CE-5DA7-4655-8EAE-68A07AA6B32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5EE173E5-7EF7-408C-A057-EA93CDE29E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7D6D69D-D68B-40C8-A140-5BB23EBA363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C91F8E6-F353-481A-BBAB-F4427BAAF38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DB98B41E-E8E0-4820-90CD-E11CD6C44F5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1CD7B47-A1FD-4AB2-B392-76F48F7A64A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9C7ED18-96B0-44DF-A244-7995A4D6172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6D981FB-D10D-4FBD-911B-33F54D8CAFB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F0F5E7B-9764-47C0-902D-91538E4F26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90E5382C-783B-44FB-82D8-29437050168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5D29810-8572-4DB2-89FF-F6129214696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98E5169-585C-4423-802D-FBD4FF9C3DC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6DB3619-26A7-435B-8155-CEB9A1440E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13A1792-59B8-45C3-829C-6FAB3303C77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286135D-9950-41FE-BCA3-C918F432B91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11999FC-EE4C-49BA-B228-C32F01A36B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E06714D-27E3-4A41-BA2F-5E95A12A458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B9C4899-0704-41C2-9A3F-0A62E0FFB2A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A50E464-90CA-47C9-B684-BCE9BB63C4D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4EDDF8B9-0A1A-4821-BC3A-44DDCB0CB8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5E50DE1-EDBB-4668-9851-041FDFA8A4A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28937BE-2467-46B1-BA45-9DD2933C16EB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17BC737-440F-4CE0-9C44-6FAF72594E4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EC4539B-EE65-445F-8028-EC76F9259E5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B3A6B672-5E03-45AA-9FEC-D512C18777B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C4AAD08-EECE-4AEF-B248-7366D561EA1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7FC06E28-8011-4DA7-9A7D-CFE4DE651AC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0E17C80-5A42-4307-83FC-FF9F85261B1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BF10EF3-6418-49B4-9698-A6062A8D150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A7CE239C-1D73-4E7B-8B6E-2B58D63D686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92982C4-37B2-4099-9580-2E1E034D30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D2EAFE9-B42D-40D2-9FE1-816B72BB6D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8908CD79-1712-427A-B041-9F7B8DF28F5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7A71576-6AA6-45EA-830D-6F1ED265940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F9913E6-9ADC-4472-BBAC-F0DB5BF6124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1C79F4C-6240-4702-9502-CF67164F6BC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D19CC75-FD51-4D62-AEB0-A7E8D11FA09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1B8DE3B-4EE3-42C7-9801-7525D9E7145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76DBBA4-6624-46E4-84A2-0828E257707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EBF3D58-049F-4755-8E1B-40A06174AA3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84EDD15C-B62C-4642-B746-8257CD07DAD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4CCCC63-D390-4A32-A9EE-0F1A79652F3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82D17FDA-E820-40F1-8E3B-BB594564484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C524FA4-72B8-405D-A29D-54E4CC8039D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ECB97B4-2005-4B10-B400-DF14D95596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225BC82-04F1-4D22-8A1F-30D83B38227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06F8189-7178-4169-8D19-914F0CC34FF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5CD09A28-40B5-4136-8D11-AEE0DA86D4F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9210317-7829-48C3-9713-6628AFCF59B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C57D99E7-91D1-47B0-B39B-B8FA1B5FDE7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2FB417F-A277-42DC-AC98-3ED7C5FD2F6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1C9E504-97FC-44BF-B1CE-1203E810E84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3EBD27A-86E9-4F66-A610-AC81DA1F65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D2CA8CD-7199-472A-9A2A-58F8503EEE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B610F0AB-FD50-4942-B0CF-1DE1D7EEC22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CB2FB91-03EB-4789-BDEF-62C8ACAF9B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04EC645-7FE5-4F63-9756-5B154A62A96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8AA2251-E830-4BEA-8B49-C1CB326B7DD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84F4AFB4-F856-401B-8B9E-D2BC4A2BFB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DD3F97B-EE67-4013-831C-E9EE253E5AA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4C34544-D1F7-47FF-8D93-9C6E660A4B9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CA9C5CA-5590-49B5-986A-C007DD10C48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5973E800-8CB1-4632-9558-27D1585F9C8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19EE9CF-CE72-43FC-8C87-2385FE5A92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9360C11-5356-4CD7-B940-E64A2EFED1F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59E1AF5-86AA-4B9A-8FE2-890C4DEDBD0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F8C4FF9-FD8F-4993-BD50-032BD6B1D0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870CD9C-8C85-41DC-AD65-AC974F13FB7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360AEBA-0478-4644-89E3-BA54AB4C5D9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FF3B39D-8722-411A-8C20-DC2A0302013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CD15DBA-B17D-4E45-87A0-44AFF4F9E3D8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A8C7BA64-AD35-4AC2-9337-E0962A7A060E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724B66A-A2AD-459D-AA7B-9FA0814E4E2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426AE9F6-5E5E-4905-96CB-EB72FF55DD5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DF3D371-47F8-4A84-A2E4-09DD9828DF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577B9F5-0BAA-4B37-A3F4-37230EC33853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BD892B6-FE84-4B88-8DEF-BFF6E325B0F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9F07621-917F-4F3C-A092-FAB41E09E29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68277C17-A1B3-4A4F-B520-C148A59DE54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E6972658-2EA9-454D-B32F-ED0BAE17E75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66E90E4-ABD1-40B3-993C-5306831C1CA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FCB99ED-8929-4493-AE1E-F8400DDB77A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B3F788A9-CD39-4DE6-89F8-FBB8AF2345D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B94CA8F-4A72-4B8E-B009-22330D59A563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09C47E5-A39D-4DB4-8835-2D3AD2986DB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F476F2C-6984-49EE-AE52-0775FD2764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B6E7E36-3436-476E-8374-05B1F0DD0D0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3C762C5-0CA7-4AD6-9A75-B9186454415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5A76AAC-D39D-4101-B80C-E277E4733D5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8454D345-8AA1-46C7-ADE5-C610E83938B8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C684AC6-1A04-42F6-89B6-8EA2C4AE5B7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7EA4CF6B-C6DC-4589-A282-10EC93AA6600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8226755-FD51-433A-9EEB-B0D1846796B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004D729-26AB-4A31-8DD8-F60F816CAB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1E854DC-1F63-4F1C-937D-A503C029634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CB0EFB4-2154-4DBB-AA94-2F82E4D4AF8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020C0C6-041F-45C4-AD73-0BB71CB5AD4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E9A3DA7F-C260-434E-B689-C20196998EA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D2C8322-3AF6-46DA-B2FC-11F1ADD9AA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8FD254DB-634B-4D1C-8537-BCE88AD7F87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DF63179-B9FE-4E86-AD5E-6906C66F9C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5262E09-EEF3-4851-BCBC-2CE3F7D0BF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2B68AB4-0751-4E02-A023-B078141F887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378F3F2-34B4-481A-98E7-134797FB4B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DDF4D55B-3006-4AC8-8969-C97FB7C834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3A7CD25-B9C4-4BA0-80EC-D3FD6C34B2DC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C97DA453-3FCA-4345-9CCD-489F94B554B8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E957C20-3D74-4AF7-BDCC-965588B7C5C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FDD90F67-FB3D-483D-88AA-28C0F2CB0E0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2B8B175-FD48-4620-9067-22331910C6F5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8050D07-4394-4716-AB42-1D244AB0FD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4B279C6-B830-42BB-AA8D-38E1B685D9B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1620CB2-8C01-45CE-8ED5-50706950562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78FD626-1E94-4348-BFD3-D1B37FD3262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051A22E1-2804-4D6E-8BF4-0CA17AFECD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0B4C6D3D-AD3F-4814-BDE1-3AC577ECCDF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69DDF805-6D45-40AF-BC3F-E259C6CD6F09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CFFCD2C-BED2-42D4-B584-E61E1CFA79E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26C52D7-9063-4A21-83ED-D0BC0542AF3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8A2B4FD-8DC1-4B67-BC88-1FEE9B5A15B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D6FEDC5-CB02-4988-904D-DE84F21C76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1565EFB-E95E-4C6C-9783-EA2EF9AB89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716D891E-2E41-4643-B28A-C794A43DC2F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AD58120-4C2A-4461-8B97-574D55E1926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8BC474B-75B1-4E14-BEA0-61177778E3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528FFEB-007B-4769-A219-46C73362BD71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8BF6E6E-CB76-45F5-B96F-4BD80D0F37D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F433321-D67F-4C51-B688-819FF5B3E3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C076F6B-C91A-4B4A-AC34-7A8F846651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C5FDBBE-46C5-49A7-96C8-07D37E7A127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CBFE8FF-719B-4765-BEA1-726301087FD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3D76A41-00A6-4DFA-A165-3703BD9E84C4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4081BF9-5AED-491E-8899-638478BCA97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10230FA-501F-47EF-A70C-0763265B473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FECECC4-EDD0-494B-B05C-0A84DCEB42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90565FDD-EBFE-4BED-8B82-31FDC20B18E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A58D848-129B-47A1-BCE5-536645F661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5C0DABE-5182-4283-953F-06DCB7AF1B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7F99006-5D61-4013-9EAF-6E20C43525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BEA1BE1-11CD-4903-8C5C-29F298DDA7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FE46D9B-849C-408D-9CFF-20C68820B96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33D3074-5EE8-4D02-B6A5-E49F18677D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3243F8C-A2D1-42C9-8B87-6C989A946E2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9E322FC-B0C8-4A61-AA80-C0712BD70A1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B6309C4E-9948-48C4-9D2E-4EBAB158343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B05A1BE-065F-4E7E-9B5A-99D78F24A7A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FB7CBE4-9FA8-4370-9A6F-5E02F73A965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7F004F49-3B39-49F4-BCFC-9E8B61589A2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10DA2910-9940-4829-8DAC-77D76009EE7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C43AB751-3CBE-42F1-B49A-44112677601B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FED817E0-758C-4399-A7A1-ACE8728E04D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C66B37A-9A98-4482-BFEE-7CBB4498E2F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D2BE0E5F-1C13-46F6-8B29-C0395C1B865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BC2996A-60B8-4204-8991-E66040D5F9E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4D5CD72-486B-4BF5-B402-5906BC34865E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49908A2-EB03-48AB-A3BC-7DC87B5B84C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8F1BADE-B11B-4610-9D51-60D8C7C65C2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91400E69-47CC-4D62-BEED-E7C4B85A608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1CE22D0D-CF02-4595-8BE1-5EDFDD58BB9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399C050-D439-47D3-8E6E-E90E96C2288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1829632-0F4C-4ECC-A447-26C7C92C5D0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6D7517A-238F-461E-9CCA-0254898E133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963D17F-DD56-4D4A-9FFA-FB8041C6A4B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CB456C5-6615-435D-AFEF-6CDB4CF4562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7563166-CBDD-448E-837D-644A746F8C9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B65B09D-B098-4A58-B92F-659EE22177E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17035F5-1C69-4666-8555-AB973DF725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0B5B0F3A-FD5E-49EC-A1C5-58A46EFC7B4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0077F62-CCDB-45FB-9695-3CDA52C159B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6F6E2FE-4FB0-4578-B304-CCEA6FE999B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74A90C7B-26BF-4548-A9F6-3E1AEC7BAD1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DA0543C-9BE9-422F-8DC3-225DF4319D5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707313B-F2A2-4D13-89E2-BCD2C122F46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CB129AE-33B0-4D49-BAB1-6550878BD41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255968C-D210-404B-A6C7-FC088C1ACE0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913F96C-E765-4BD9-BD84-4C7306E3950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9CECD9C-A818-4B4C-9E6F-4992D4AB82B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4A05965-7B27-4884-924A-53120BE372F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5323ED9-9A46-4A9D-A7BF-EC94F268FF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27B7EE7-F040-4BC5-AF0C-E9A42976683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23DC2287-83E3-4C59-B5BF-64833934570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0DA26B6-D218-414F-B43F-B5254F39B49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E5DFDAE9-95F0-4844-804C-D178C69D98E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B9FB256-C80E-4863-8051-AC226CBECC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DD51263-3CE4-447B-9B16-3CAE27177AF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BFF4715-08AD-46C8-90BE-5EEA0928E9C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A56D6DE-FB20-4DB6-B277-DEE1408A0F9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A9A1661-00D7-42B2-A255-19E99DAA873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CACDA80-94DA-4A83-ACA0-306F2B0560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206217FB-8A4E-4AEF-9A78-E889D5669FE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8C7E515-4DED-40AE-9675-D9993E73AC2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13D71AD-D749-48B4-9194-8B858A44C0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3FD6B49C-7499-42EA-A367-8DC988E319E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591BB2E-C953-45F3-8CD2-1D4FDEB604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A71B015-2375-47F2-A30D-5F76B368D6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D6932F4-7457-44D2-85A9-86F87A36194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13F774D-838F-48A5-9629-EA3E2D190EE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8817084-9DEB-464F-AFAB-2DBE68851E9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C050403-498E-4AE6-85C5-7D1B6F6DC16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CB2C550-A297-4E83-A53D-F6F411A956E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72DA9DA4-0A55-4FDA-A31A-51E5EC9C6A8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ECD96FC-BDEB-4728-9E50-D674AEA217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A6649EA-2A6C-4AA0-8E77-6D19403D4E9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40E818B-9751-4472-B8A5-FAA829CE2165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FAA7DD0-2AA5-4035-B97C-A5A15A3A151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A408E8A1-EBA4-4D14-B566-2652A603873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DFF8B470-D026-40D8-AB58-681F6E4D574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343FB66-79CC-488F-9B64-0D63A939B64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A823EEE-630F-4812-95DB-2D83253D2BA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83F0E9A-6570-4218-9D9D-CFF5B2325C1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7E2F237-F4AF-42A5-881B-CF94C5E9647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1E0EB36-EE78-4DA9-A13A-29AE7F53E2E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ED2C8CA4-F80B-4813-B922-F7A040E3909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2FE9150-BAB1-47E7-81A3-71283D579EF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3728BEF-7180-453E-81EE-3983CA28482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8FE3BE4-3230-428A-98A2-D3D16AEE36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CADC445-E889-4F4D-9B2F-D49472691E5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75907B12-88C1-4EF1-922C-B863414FB5F6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E1B6A7FC-8615-470A-AE16-7CEEDBB5933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BA6F6E3-F4CA-49A0-98A4-A7A96E49AB7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00BB96A-7278-4510-BBFF-DBA9F903D57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40AB4CB-0297-487E-A2C5-2FFDD8BDE5D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8A34567-71CA-4025-BC7B-E56A62B840C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31173DD-BD1E-4AE6-86E2-D281C61E93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5889BB76-1A00-4917-B223-E4C64E4087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931E09A-CF0E-402C-A954-CED209734A4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08ED110-D19F-427A-9822-5F083FEE54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6BE1916-0369-4F95-ACF0-00D0546D36B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42CFD06-8887-42C9-A013-5C8FD528C1C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7203501-AB34-4060-B091-AF12CF4BF56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1B69B7F-8804-4B9D-9BA2-79CD0059C42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A611AC3-6413-4B9D-8DC8-E17528E1B2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39643D8-C3BA-4A62-8A95-13D3DA53F25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822FA15-7C2A-4733-9FA5-83AF0A25207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37E625F-711D-4A79-84CF-057D43F89BE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B387A8A-4F3D-43E7-B156-0A6A8FA5CB0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C4213DC6-3270-4594-878F-B6D6DE5ABD8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BF188BF-AB13-4295-9DA4-6CEA771BA18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5DA5CAB-FEB2-4139-93D4-1D886CA27A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AC73B468-643B-4BCD-BEED-80551E5DA68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B491E76-9198-4723-B27C-D94D26FCF62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DFE560F-9676-44A1-8A9C-63E41BC16F1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5D0F000-C6AC-41A2-A357-FE7CDB37376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59A78A3-2B1F-45E4-9B2D-46B595DDCB9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81F2ABD-1A2B-441F-AC6D-59E7E8FE747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13FCF4A-31A4-4405-BF63-4ADEF7295D3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EEA07868-687D-4126-BB20-4AB56E0BFD9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3D68935-CE89-4566-9BF2-631C5F36FFF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4ABA6CE-E660-4251-A6DD-8988C4E4DAB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9A72264C-A8FA-4CA5-89FA-4A59ACB718F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ABBDDEA-1530-42CC-A8CF-98698415505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F43CA69-989B-4C76-9461-BCBCBFC7C5A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68F8054-370F-477D-AC48-29B6BD26EEB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9EC95F9-33EF-468A-9D44-85D63C00343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521E7763-9498-4F46-AC28-E81B6C03F93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33C6F0C-591C-4929-99D6-F29E14D1D68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211EC449-89A3-47E7-878A-7D5320A164D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BA5F0907-2350-4BB9-BDE6-396AAC83BD1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976EEB4-6493-4DFB-8921-A1C6A5BA87B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325655B3-AC96-4087-A16D-B670D30A2EF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CB7C14B-EACC-4744-A6CD-749CC28ED7E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4F40BD5-FE85-461F-8A4C-3C93A364EFD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B11FA9A-E071-4ECA-A908-3CEAD4DCEDF6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31E6D89-1893-4437-B611-A172BAC8782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3F30C37-89FC-4192-B9C6-5E159A861E3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5C720CF-1D7C-43DC-A513-CF5C0EBF0F3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FF82B21-1A5D-4851-A999-09CDA41AAFD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E8266F5-901E-44FC-BDFD-F1D10AC2001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BCF9FB03-F096-4672-8BC9-B9DA24FF654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3C47A9C-DEA1-4F30-A7DD-8D6F1B9795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697FFEA-3924-4F65-8517-71519386E66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1E8C3E2B-FA74-42CF-9E23-FD24F23215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6D5C236-FE9A-4801-9F65-7F59EF4775E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A8516C34-C5B6-43C0-9785-DB802E1D65D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463962CB-76CC-4111-9F72-87129C98BE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E0C47FC-29D2-4807-BEAF-725B7CE181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94F06A2-0ACF-47F3-93DD-1EDB35BF189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5745215-EF85-41D4-8BAD-F42993D5A370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FAB56EA-B12C-4EB6-97E4-A3281BCDAA1C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4125EBB-7D5D-4525-AA82-ECB5A6FE02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025F9B2-0EEE-4E2C-A167-BC81608921A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4D6F1C9-C942-4D5B-AF85-C4B9A652B3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5CFED07-91FA-4604-BBA5-4858AA606F3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FFF622B-6E67-4DB7-B6C8-67938DF73B8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55BF8AC7-B81E-41E4-AA6F-9B1541ADBC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F5E9B95-4549-494C-9721-B3F086C062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F9ACF5B-37D2-4F1D-8CAD-04B58EB0A25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1F60CA4-FCEC-4D4E-B4D7-5062B786ED9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0DDB121-84CF-44A1-82F3-A80ABF56665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75BDD1A-8891-4AE4-B6D8-B6392B0A3E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9D87E88-A44B-420A-AD45-C75DAE3A1DC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12F9552-8582-4A71-8CE5-D4347EAE446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0460914-DFA1-4CC0-BD88-C22A215C94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D5C74FF-B3BD-43FA-9A41-749C112B07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D3ABAB0-78B3-4CA3-A463-40C455E91B2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25EA83A-D55D-4BAD-8BEF-20523FFE068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FF3AC43-35B4-4BE1-AF5E-4B533EDFF3BB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2DE9C41-194D-41DD-BD09-0403756BA43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CF4F34E-D5CC-4205-AFF5-A7CCFD3344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A4D96450-DA21-46B9-B9D5-CE4EFB1F6DD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0675F16-F7FE-473E-81E2-1E6E72E0F9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55D1DBC1-C31D-47BD-92BF-9E09C444900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6FED128-2FD3-4802-8F92-09499EB8B12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E552489-3812-4E30-BA11-5A7E7921FA90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8DE7B546-40D7-41A3-B52D-23F49ADDBCB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F059DE5-E570-4762-A89E-D6907D6D3F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9428976-5301-45BF-8198-63749625C69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EC3775F-BC5F-47B7-BC45-5573D46522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EA5BB7B-B79E-4A2F-ABA4-6C77EF9B6E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F35118E-B2E0-4255-822A-33C7D2C546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8DCC003-A48C-4CC5-83A2-203F8F0081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CA50F7E-AD1D-4297-BE8F-4085BCD4910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8A7C24F-5F35-4C7B-85CC-EAD8A5118B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15F8B864-A8A3-4513-8D18-1DB9789DFEF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6AF7332-6C7F-4834-97D7-F525C78CDF1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91F7913-B44C-4243-8BCD-D045AB55FEF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270C67E-5BA2-41E5-88EF-826898A7D2D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5B70DD8E-E825-44B3-B2BE-91E400CF17B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E447681-5C97-4455-9391-4729DD69195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11E62E1-0DD2-4FE8-8638-0835174BED4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B3B8989A-2663-493F-8A08-75C1ECF4980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B28A66D3-B188-4CE7-A46F-EB6D845F498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C22D63B-725C-4F07-B03A-E3EEC7936AC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494181A-FDA1-42BD-B906-15363674A5E8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5767009-B76A-42B3-9741-F1DD6E76A1A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E7F5E92-7EFE-48E4-9BB4-B073E10CC09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A2DA335-7135-41E0-B11E-1361EC9DECF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A61E13EC-6131-4B17-AE95-BE8D2775D0D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961DA40-9D96-4D96-A7D9-1264841E8B0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3CE7D04-C2F8-4B35-BC8F-D6015004045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7C5F0571-DF32-4AE9-9FF0-D676502F04B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419259C-FDFA-4942-90E9-D8FAC975884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6E62E318-A0B9-4338-87FB-2AC9D09AE31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A05544E-D476-4204-AE08-A874A8D3ADC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0B96107-ABD0-4218-9F68-5D6B212EC0D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90B5610E-F9AC-4984-AA36-B7C895CDAC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14A8897-E363-4FCA-A22C-FA9FEA43346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167B928-1288-4D71-AF66-AD57645706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A97FF3E-07BA-404C-8605-5AFDC469B8F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A32ECC8-6D94-44AB-82A2-3E37B8280D6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9751A42-E790-43D0-95FE-994FEB3C9D6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416E0FBB-FC19-48CE-A3C0-A88AF541C4A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7D2AC8DC-C236-49DE-A964-E437F6CBFC1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59B41E66-43F5-40DA-8421-126E419FA1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840CB764-5C3D-45DB-90BC-1E951853C6F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5ED48BF-5FED-4F01-BADA-4FC5585DAA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C9FCED7-8A1F-483C-B063-172CAC11FF9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B652835E-024A-4807-90B3-F5B57278774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C646472-B1C3-4299-86CA-DE9A925605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43C4895-DD44-41A3-8AF1-5AE4D17809D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62C221C-9A07-47CC-B2AB-5FAE134D41A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50E1E68-0A34-4CBC-8448-CDA5B2FAC05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3CEB67A-41F3-48C7-AB70-5A5A92C5030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F02952E-2526-4DFD-A27E-B6C2965891D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400ECE8-4695-40F2-ACB7-C1F9416A65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F74A164D-85F0-4B9A-86E7-5E3CA1AB293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73AC608-3714-456F-AE32-3F9F8BE076A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F2310D9-1EE2-40F5-92CB-F25B5AFC4E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4225315-5D94-47D3-B062-BB8A8505AD4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9B8DDD3-25EF-4008-9166-0349D74DD58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4877052-98F1-449D-A3A6-F1F01BA3902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CBBF856-C425-49DA-BD4D-57A1EEEAD08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9237672F-82CD-4B04-8827-AAF854D4F2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E6AE65CE-5156-4C57-A003-230388E0BA3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6519103-959A-4886-AF6B-FD3741FBB90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738B016-276A-4616-8DE0-1D87DE255F1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51B73D0E-D61E-4033-BAE1-DD7674F5AA4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EDC72190-8911-4D4B-B6C4-69A87149918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B1DDE6B-51AF-46C3-B3D6-1DCF8C97373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3A6148A-7EFD-4E48-B71B-DAEAC5B5F3F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D86F298-F417-47D7-9414-725D5AD7CDB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57EEDEF-8482-4465-9BA6-84EF4EF987C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73C792F7-E2B0-46DB-9174-71B77276380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7D41632-37C4-4330-9953-93BDB554179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92BEC0B-D297-4C4C-AE29-9D284EF5B7ED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9719B1B-5B35-4ABD-9BBB-5DFE752DA1D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07D8AF0F-78EB-4914-873E-D138E8E8B41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23DFD8F-3BA4-4D13-8E6F-25527E86EDF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50ECB19-DA05-4AA7-A568-E1460D4AADD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62CF412-6DCD-4679-AA86-D9B064B335A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5FA15AC-685D-4A5E-8F26-F4F3A2FC778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1DF14C5-DD2C-43F4-ABD3-9703CBAE5EF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27273B2B-9860-4F8C-875D-E5CDEE72B93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9ACFF4F8-FF8C-4638-A7A8-39A865C2678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6AC4A3F-C9A8-4192-AD55-B668E5A9F1C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B63E10D-604E-456C-B7C6-8C8E1611E5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78788F9-EBEF-4CEA-B14B-034F82AB9D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C056583-BA08-4DAF-93D9-7C7379C3719D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428BA6A-ACEE-4C16-BB86-562E79CA4E16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6A04A60-7C2A-4AAB-8056-0EBBBC4CC26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07CC40F2-879E-44C3-A530-2F43C3CE5F1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E19F98F-A528-406F-9151-A3142E5DCF2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5862005-3920-4C5F-9554-9CACF5B854D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5CA9677-FB3F-4AFD-BC82-847E41F7FCC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29A46F89-7957-4CD4-8E22-9A4944E28B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6FCC6D39-F544-4B4A-9421-93C2DC02E5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10C6D12-D6FF-4BB8-A87D-BF8ACCC212BB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AE9DD67-952C-4F44-877A-39E9D30E84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1275A2C-6434-4A6F-B8F1-490CA9A794C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A218C06-626B-46E0-8CBF-2D754938E3B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A6171CE1-CB66-4862-B928-E11B553016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BFA50AE-6983-4731-9334-1BEEB19999F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A641F64-440E-4885-B6D8-B094E19F0A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E409F32-65F3-4FF1-81E0-CA681FBAB49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78D395C-F0C4-422F-9231-CED709AF635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630ECAEE-8D4A-4D7F-868D-529CA6E2465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B6087BD-6D4E-417F-A84D-1EB9C280C37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130A3E8-73CA-4BE8-82B7-958DE53E6E5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F5D071C4-1F79-49D8-954E-5EEB42AE47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0975AA8-4DB6-4C32-9A35-64034AAEED3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257CDFB-56B7-4518-B144-F9CFF8AB5B8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E4BA4EA-8A42-4C67-8E99-00D4670CCB9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9FAEB31-46DF-40F4-A99B-47CF38C39FD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358D6E6E-685D-4B2F-B38D-FF132F905655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7348A58-831E-48AD-8672-DCA9A9B1C13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44F5F78D-6152-4134-B2FF-9D93D57EF0B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4B15F8E-FD42-445D-9A2A-066D0055FF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96429ED-38DE-4B2E-8020-14EF1B142C1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0892D8C-A9E1-425B-91BB-76FF178C9B6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FB508AC3-CA77-4C9F-9186-2E26E0A88D8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A414A06-AEBA-4624-A350-52B0D9CD21C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EC1C714D-AF29-4A07-ADFB-BEAD8F69C93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F66FD4C-28D0-4D9F-A4E2-CB54043077C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7E6BA25-D381-49C5-AE94-88C9A21C424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256E3E5-5E97-4E0A-B692-26E64694151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3AA59FF-3E07-4A10-904D-F62530E8BF8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EA2D628A-E6D8-41DC-9CF6-1BF145E48C7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7C85246-E4BC-4FD9-8DF0-667FBB18FD4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FFA34D7-63C0-4AB6-9612-279D30FF32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A43DF1B-ECBE-4C64-9849-8D4DB0DE941E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0648383D-F5F5-46B2-8631-2DB05A17554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9DFEAD2-0787-4AF8-BE85-FE48BBCBB56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F1345BDD-DC8B-44CA-95AC-7200D084DD7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5AEDF89-E573-4E25-9937-6B65E11124A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83A1D21-2369-46DA-911C-D7F7407C111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706DEC5-0DE3-4659-9C03-6E085A48201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6065B2A-D2E2-47E4-AF81-00FB59FFAF3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9046062-7A27-4390-8A77-D040117310B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213CB0D-9821-4104-80D2-59BBA99A4DD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884473F-4D19-425C-940D-31399A1C5F2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3940217-ED45-47E0-8387-FF1C30043D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975EF15-AAD0-4D37-A387-2661FDB4702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2A9F8BB-71A9-43AE-8099-4A7036140C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C6B6B58-B42D-4CCE-A50A-88AEB39C732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6BF4F11-BCB6-4778-A696-049A3072E72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416AC76-6EF7-4379-BA1E-28D2A13C30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39D6316-023C-4B60-B4BF-16252D5E67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6A4F4B62-C0EC-4A16-8E08-A60B89F8708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751C78F-9A75-4BD0-BBC8-242A6A59C12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6B7B3ED-9DF0-4AD9-A581-B404867CD48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01D4F49-A8BC-4E3D-95E1-06766715412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9490F24-9A1D-4470-ADE3-970DA2AE9FF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82DC5B6-D0BE-4989-9E20-A52907D11F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2B57BC7-52D1-41DE-A7F2-F9F236078C3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2C61A2F4-64BD-4F71-B3EA-7CAD12E9888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F85CE5C-8221-4472-90C8-65AD584917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6903B40-F082-4624-BE9A-D5C72134A8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4911A44-0C7D-4A34-9ACB-C765E12FC95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D372881-3F20-4DA7-910B-C2438DDC9E6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BF91FB4-7487-4005-8FBE-276263C3E7B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13DB17F-0FAF-442A-A4F8-08F2234C4F1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0192643-7259-408D-85B9-233F570F71A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E0DE42D5-F42E-4BE8-889A-9795B9BC0A8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CFA73B5-D596-4713-9A7A-74BF01C93A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8888901-5F7A-4D96-AE21-3843DA194A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1308DBD-0A31-4984-B3A7-2BB700B6B1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7987D3E-D072-4689-86CD-5D152EC2BDA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2E542D4-8C15-4B94-89DC-8A2E52E1068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A281750-D556-4F7B-AE75-E9059067316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7AB7A91F-079C-440B-9C6B-14A1E0E72F2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40DAAB5C-05C4-4C87-94FC-9ADA32392A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3BCC0FD-B8E2-4207-A511-F6419C9CEC1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445DC7F-682D-40CA-9A40-4BEDC492A09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48789B9-95EA-4BD5-A82C-08D7873DA3E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EDB21FB-A887-4CE0-8AB4-B97B334B641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56FE965-7507-42D3-887E-7A4F709A575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9FE5AC1D-FC89-448A-8FDA-915E1BD1DC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838B01A-4B0B-4C1E-81D7-461AF600A5F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0316688-9812-4411-9AFD-97747A3D7D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9F91647-D59D-4FC4-9D98-5D436C3570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4EFE52C-AD97-4872-A787-E868DF9A7A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C3AC24A-46A9-4935-B9CE-9EEA14BBED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8126532-C6F3-4A9C-A24A-F6C09792380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D77D046-5CCB-496C-BB69-F8BA3DA63C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1AC1F3A-B214-4CB3-95E6-0B228DFB539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863D295-ECEC-4DE2-A4DD-3D7FAF1B72E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9C9793D-463E-4289-9A2C-CD8AD080567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EC51FFE-2D6C-47A2-912A-185E3811050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26BC5526-E37F-4487-80E4-482895CFB432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CCF1A93A-7DB4-4C66-A1C2-42514540D38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4474108-C81F-4724-8DF4-BCEFA75835AF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7A2A5B4-A209-483B-A438-6FE72A84F0F9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A12C32C-5F7F-4440-9C09-5605C328438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0F2ACDC-6D9B-48ED-8D56-C268515A855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09C57B2B-7993-4168-BC6D-D24F1B92492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C3E86E1-EE25-4CB1-BFCF-B4E322592D7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D8B18B89-79EB-45B0-B4A9-924DE8D98705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906DDC6-4BC3-4234-A2EF-EFB720EDAD9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85BC292B-0883-4048-B2C1-400C519874B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8ABE4AF7-BDAE-43DA-A319-490A08BBF3D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B584226-74B8-46CE-99D5-976EB37F24D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20D91D1-E413-492E-93E1-F0F92C98448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796DB87-355E-403B-B063-BD5F136E87E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A1D7ACA-B33F-4FDD-961E-5D300138108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EC79538-E204-44A2-B6EE-353B34437C1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FF992384-DE4C-425D-888F-EC30AFB1768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09BB7F25-B31F-43AD-88F9-83993A747E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8C5CD76A-4389-4BB4-A582-2AFD775D0FF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ADE9099-1D58-4EA7-96FD-371812B327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FDF445C-C35E-486A-94E3-AFF9B48FB54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696447A-4F79-4D61-BCD4-3C3EA65F5C1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17240D16-37BE-4911-944E-E1F8BB03685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D58499C-DFF4-4F67-BED8-3BBACE4C3F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0946EDB5-A3DD-4684-9B45-F93CB829F17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0ED2673D-575A-4D74-954D-67F325A007F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E3293154-94DE-4194-90EE-5DDF5DA2BE9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6E7D91F-D6C9-44E2-82C9-FE4B020B75B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2513E3E-A03B-440D-B723-B2D3BD66911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2D3F4FE5-523E-438F-94B5-F62C53C6AB9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4A910CF-B77F-465D-B962-2C0BD7F7EFB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237E8E82-DA35-42DD-B32F-C855DE5A8E4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FE4BB42-70F6-47AB-91A0-17FE0255B74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BF22AAC9-10F5-40AA-9E6A-6332B3E9420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4BBF3A95-E1AF-4993-A608-19BE5BE4E13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AB7689F-DEE3-4E84-9FA6-EF1E1B30281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FB3E740-707A-452E-94E2-64C4191489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C099FBC-2F3C-4AFD-92F7-1ED6CE7C406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F9583D3-4C02-42F2-8BBA-D725A47EA99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F25CA64A-E1BF-4585-9FC6-D203ACC135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5590896-667B-4B8F-86A6-9D98EA97379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F726EEB-2C0B-4D49-B4A7-6525B8FC958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43A8C78C-2629-4505-AA43-A6E0D3A8E68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60055B0-59AB-43FA-89BB-6C793F323C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11897495-83C0-498E-B58E-22BF30EF9A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0BF0327-287F-4CBB-A43B-74947B3B6C5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554848C-B417-40F2-969E-7E95077A4A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D44AB59-F234-44ED-94CC-8D65D5306F7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9EB7B42E-279A-4BC7-9894-5243792188E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D479638-2E94-45F6-8078-AEAC2967851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0F5FF14-E842-4D0E-826B-22E8981402D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72885A4C-8B9F-4B19-830A-A234A24791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EC40DDB-DF0E-4149-8B8C-BBC4BB2DD15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EBE17304-0A18-425A-BEAC-1F8809ACA8D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FB983F1-2969-4EAB-A6C8-39BA6182CEB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46B0916-1CCD-44BF-A9B4-8024B126888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CC93DFD-FEF7-45A7-B7F6-7B0BE6D98F5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63B733E-75B8-4801-BA3E-1639D1A03E7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B4D7374-B37B-4E60-ADAF-B91B842858D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FB9A365-1D0F-41B6-8D4A-21902215AFB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788A016-C423-4C2A-9779-433A2AADF5E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9AB7378-57AC-4984-95B4-5FBDFFD22AC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8CEBB4B3-09BD-435A-B906-DC2C39AD9F6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9E91A14-0DFC-45F4-AEEC-4B944F166BA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B35599E-EF40-4F62-8FB4-750879745CE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6DA55049-3F5B-4828-9DC0-74DB06FA2E8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BE933C6-9792-48A1-90CF-55F4062991A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49FEC116-C45C-4D89-94BB-B3C68A11E97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1007863-1286-4C5A-8DFF-1B64EE4E84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4A2CB81-9D93-4201-A9AA-DB43C3C5EA2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74DEC8E-08A9-44A1-93E1-7F62EEF8F8E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E09D986-CC8A-43F2-BC80-89463636BFC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49E1D7B-C71A-4BEC-9465-3E6D341015C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9984419-3535-41A2-A73A-B4BD02B23B6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413D07C-9A9F-410E-B341-BB0AFE4A3AC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C67B6D9-1C62-4701-B1C3-25BA164D267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DD3E439-C322-4E26-AEF8-7D61198BE2C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229BAC1A-2951-40A4-BEF0-32E9C16376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1520BB65-C5DD-44B9-9C88-79705B51630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B857DB56-6E8E-4EC9-881E-C12F4CE3E35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B7E5E157-D4EF-412E-8137-DFCFD024F5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3E164E0-86EF-4440-AA3B-B7482F3D770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B6E78DD-BE3C-4687-87E8-9E9FBDD93AB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C19B8CD-9D61-4C9E-9979-B932B359547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A593747-9725-4F80-94FB-D64B3B1900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495CC72-3515-4F50-976F-F8B809E71AB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59A5635-7428-4478-A2F2-0B84A19134B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7A26B94-93CF-4AEE-8932-E934CB0CF9A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13A705AE-D0A2-4197-9123-6D9B4A514C0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7DE923D-2405-4A53-B4E6-CDF23D21D21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097EE0F-5511-48CA-8346-A615FAED15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8FE19BBA-85E7-44C5-AF53-5689A745A94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6B73497-39C8-437D-84A7-A27F3656C40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53DAFFE6-BA16-42BA-9859-02485CB7881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6DF1E866-80F9-439B-8CF7-C8653FEA33A2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11C2109-8570-4A7A-8847-B9BF222AC17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A84DF045-4DF3-466F-8FD1-8C5A9FFDC32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DAC0467-6D2F-4101-BCA8-8B8A071EEDA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BE4123A-DC45-4EFC-B99A-B6AE421B3D7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138510E-BEAF-4089-9920-51E2B41FA60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33C547F-5546-4D5C-8FDA-33893C7167A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5B593FF-AA05-4D4F-B048-C7A20EF0A63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99A43F7-66A4-4C1B-8FE4-FD823E6D885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4F99D77-C3F4-4019-BCF9-7AE88162D70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EF8D650A-4653-4C45-9E61-B191E40EB83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0377AA49-AB4F-45EB-BC2B-2F419F278AA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DC44BB6-62DD-4FAC-9CC6-ED4C3C93A9D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169696BF-BF68-4AE3-A8A5-A5D24C67A18B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DF78B48C-3564-466C-825A-3482096EA4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0EC50C8B-EF3D-4FD8-B16B-6B2960282A8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0276C737-9A12-43DD-81E3-DD8A977FD07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36DF810-5A6C-4579-9FDB-4D2E34A2C09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9015CC3-D574-4297-9272-412604A04E0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05C30A6-2E94-4610-AD95-7108E1C8DAD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1ABF14D-1DE1-4780-BA6D-11372820D45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3ABE2E2-13BC-448E-809F-D6E88F4EB5E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4D8C92F1-DF4A-434E-94D4-8C4069986B3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822AB18D-D1BC-42B7-8FBF-6F88AFFCBC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1A65D4A-F1FD-4B0E-BCFC-0FD9573143B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FBA98B2-453E-4AC3-A681-6DA26730410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25F121FA-28BE-42A8-A312-867C8F0F8B0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198E068-15A3-406E-BEEA-34F25BA1123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FC78BA6F-897E-411B-8D63-8040265289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5970FDD3-1D0A-420F-BBBC-E1A07DD2F98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5D32C0A-738E-49E8-9EB6-47B66049EB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59CFA07-6FE1-47B7-91D1-91C93F68825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D36AF7B-3757-4EB4-819D-ECFABCA218D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A6BC09C8-6EC0-4406-B7E3-9905B73FD6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D13F84B5-C1E4-406C-B9FC-F975E41EBE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C1ADC92-163F-43B9-BBE1-7A3D8F40B19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5E40FC9-8513-44C4-9B5E-D81C30287B0A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1F3E6356-33C1-466A-A5CB-75351803B78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06B6256D-9697-4CF4-AA3C-B71E8273DBB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12799768-DAF5-4485-A705-B1316D51AB4C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C4ECAFFC-D013-4C73-9961-7D8BEFD216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7135072B-4256-4337-8998-72108C69B8F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B1B02DEE-B2B6-4980-86B5-6B2137F5A63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57D46D6B-1A2E-4802-A06B-BB31BD65A5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50C0843-DE11-4020-A6F0-C2346F4F56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4C58358-0BBB-4BD6-8C3D-F2079C213B5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E65A173-AEE2-47E8-A19C-7573B9561A1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BA6B3D3-72A3-4CDF-9DDE-58420E31B33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26F496D-58D2-411D-8A2C-AC86BE56CDF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6BB06F2-099F-45B1-87C4-E67FBCA99DB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3DCF2EC3-64C4-4E66-A90E-49486FC65EB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BDF042A2-40BC-4F1B-8799-7C1E18F77C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51280EC-6786-49AB-BE90-CC97F2DA83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567D45E-89D0-4F33-94D2-510457AB268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D354C3AC-DB39-4316-AB9A-5E0F39DC64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937FB6C-3BE0-4D9B-A544-0E67A14E177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32A2AFC1-C56A-4134-B634-B808C790BB7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670DF89-677F-4233-89FD-0650B11CB3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11814A7-F033-4477-9119-DF9F41A7D3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FD779AC2-7913-45A2-A1BA-7984323D858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31C11847-5486-48C2-8CA3-A5F08AC05CA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615652D-4EAF-46D0-A2FB-B6A7FAC6176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61498BD-F595-4502-B5CD-EAD3B1D74E9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8385C778-18CE-42C5-A1CF-3A34DFCE2C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7D1210D-6491-4646-9488-91927AF8C8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52245C7-9923-4DAF-81AC-BD3546A3E85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8231979-CFA2-48AA-BA02-67C1813492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DD9914C-9AF2-4B7E-A815-3A3559A46A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DB16D03-6967-4211-9397-0BD748A3A7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AC1FFEB-CEC9-488B-832D-851919B4D1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2A6767D-905C-4387-9C88-32984A93C115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089E5A6-FF06-4355-BDA4-B2FDB87A7E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5EEE2E1-9A79-4A7C-8DB7-A54E0C69CE3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1E24289-65A2-4CAC-A62A-DF6793EF37A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C532A85A-9409-4E43-8B52-1C18C222DF1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83CE820-70CC-4B88-8E11-CDA16617A26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96DF338-6E1E-43F8-8690-80D7539AE92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35C8261F-AC9B-48F6-ADB3-777FDE1540DA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F2A67E6-8FE0-4D3C-BE54-E4F2A884CB70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1F80FE6-F4EB-4B49-993C-14D91D9D1D1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0359054-34FD-4406-99D1-610FAA6F182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33D6460-E9BC-4473-BB13-A25A5EBDA3D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999E4B44-8FBF-4153-BF5E-B1509B018A7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3801BB04-852C-4A4A-8E22-3B93DE2D034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4C1467AD-65F6-4B3E-8A5D-5AAF412EFAE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DFC1633-5243-4AB8-9779-A3DF717539B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EB75892-CFFD-4F81-B440-4279916DF75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74D39B3-07AE-44EA-88FD-A77B3099672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821131E-10D2-49F0-BC15-DFBF6A66F86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0383531-DA25-4995-B541-DE4149BFFBE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E3B5117-8EE0-409B-BC35-3D445A5699A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EFE22CA-3C07-494E-8A40-99DA082D6D1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3AA15050-58E3-4273-BCF2-DEBCEA36BA5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0CAAE88-6DA6-4A54-BA95-26ED6C96F33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9C14FA8-C20D-4791-887B-484EEFD536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1DB0155-A7F0-4894-A43E-D4CC86CC2D4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5F4BEB7-BBE9-4E3E-9831-64F0A23398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6102455-37B0-45B9-AB10-CC94FAE7CC4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C1F1616F-9D65-4315-A299-96DA87689C9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57EC3DD-A247-442C-800A-04B79BC090F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FD5C9E0-85EF-4510-8E23-BB49FD0F939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4605A4F-D9E6-4E67-BA2D-19E9F61E3E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78B27DF-6C54-4BE1-9AE3-C42DA050B7A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19FAC56-DF28-41E9-A719-3058EEEDC9C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EB3007A-6D69-4140-A650-E2B8D4CA3D1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389FA3A-E6CC-414C-B5A3-7F70BED6435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EA752BA-06CC-4DCD-B3C8-5ACEA444B4C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1F6B88B5-E0A8-4DEC-A0DF-C344B59EEDF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FB86644-42A2-4C41-8359-F83097F3DB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8C85D27-97C1-440F-9AB1-382D620C8D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3B9C6B1-CD62-420C-98C3-C07ED0ADF6D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17958AB-997B-4A6E-B99B-42D2225514B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25B4B60-946B-4A01-B355-B0B34810226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08897D5-6589-442C-B010-2CFB33DE1D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7DB4026-8FF7-48BD-9474-FFA229D164F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D21E153-4A42-47D3-9A0A-D57D2477B15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E9CBC4F-2B8B-43D9-A3DB-F988BC9CD5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5D56768F-D5EA-47A0-91F2-5BC1ACFB7A7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EC30BD7-A10E-4369-A974-9C96F43D918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3F9D941-92EA-4358-80E0-5C46070BB3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0B5D199-97CC-4D71-B080-D2E440D65F0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0D27AF3-BDE2-45E2-96F8-908F393C7D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DC86553-C057-41D7-8316-AD5389A5989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7B89CAB-B4CC-4828-BE0C-AD53B796F74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AFC15D7-C071-4855-8FD0-6C45535A9BD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EB39ACEA-95EF-4C62-8294-EACE941A9F9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4798040-6560-4639-847E-8D9FEB3D9C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55FB134-C772-435D-A338-903A324ED61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C60F4B7-9724-493C-B5A8-4612584F9C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E91F2C9-EF1B-4346-BBAF-B00C1A597FA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D18A7DA5-E6A7-4851-A96F-64DD06C15C7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510A229-5029-4B91-BA3C-DEEADB3EAB6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3B14C8B-593B-4C4D-AF4E-CE701088F98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A3877B2-85D1-4081-ACB2-345820E4A3A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5B181000-9A2C-4805-8594-D5C8D09AE71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8A0E5967-F9D1-4C58-91F0-2A7560C29B7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9CFFD04-34C7-4616-9822-4944E8A42EA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DE3D901-EC40-4041-8B7B-CB1AC234472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2FDB112-E6DD-419C-A351-38F1B46EDFA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1298F22-CD65-4739-AFEE-C0DDC671438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0ECE3F1-FA15-4C04-A0F4-0DB68E2DBA5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B721132-2036-4A6C-B65A-E1F4388D7E8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2F57F106-5D07-4BDD-95F3-AB0C71A68A0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81D98B4-D73B-4C85-A0E5-DFC0D3514D4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59CF5D3F-F351-415C-8ADC-64BD4E25BB4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BE7F774-53C6-4A34-8B38-662D49A659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2201B76F-CA53-4B16-9AC9-FDEF6B0656E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57022B7-D5AB-4050-863D-ACF730487982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DC7B0C4-2421-4278-9238-60A42A593E7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67501E0-76A6-40A0-944B-FEA2380636B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DD9E2AC8-904C-424E-B171-F1469984925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B943A78-C83F-418F-BB39-253A84E40B1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49DA748-9126-480D-9536-A343B9A2119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55B59941-8AB0-400F-BECC-285605FCA4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1E4C4CE1-BDC9-4A0B-A51E-78D34450E8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5755BC5-4402-4A19-819B-386BB9FCA124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A56DA5A-2919-43E1-B73D-958D8913D48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39E3D85C-0385-4574-9D6E-219708F8404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6683A983-B8A5-427C-A43E-6A8DF2BC090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B92F30D-FF75-4C66-87FB-14DEBFE0D7E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7854D52-7E5F-4686-A6FB-DB79A27DD0B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ADE0691-EBAA-44D4-8F6F-6FF9AA2579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8C822B2-6F9D-4433-BE60-E147ECD5A4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B7B6063-7976-4C8C-918E-31C97CA214E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7566486-20DA-46B0-917A-83E82174F8E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89D5426-D8B9-45A3-866D-0C3ECC5BEF2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14000C0-0D2F-4C1A-899F-B9AFFCFF472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D95A6B3-9398-4F43-9117-22C3ACEBD4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5FC6AA9-B692-4FFC-848C-98625C80BC1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A0CC26C6-934D-4426-8569-A57C4E9F8C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94D94F8D-B8E9-4423-9A2E-F187DC16293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18695EA-7AD0-4C2C-8D91-DDB570C821D5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A5E025C-FDD6-4E30-8F66-3948FA5B1105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B81C42D-2507-4263-8493-D5A358B5A3F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B5A04298-E7C9-4D8D-B47A-E5DC4E1AA06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4584BB5-14D1-4173-8838-1B8457C58FC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6E56F1F-D580-4DE9-8D22-18680CCACD0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688F8DD-330E-4948-98F5-74A47A767C1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DAD4D9F8-BA6B-4074-99A4-E8B79B80A08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9FDBBF94-8E6C-4CFF-978A-8180CE86A08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C90EFCB-B680-4ED0-985E-2151E099E17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1AC353D8-4897-4B10-B1C9-BF8FA60863F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BB0304A-0776-44DD-9A66-E95321C5E20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14BE5AE3-0682-4B0E-A92B-A9580AFCA0E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9C382A7-653F-4FD0-8325-728D3219D143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D82ABC7-88CA-4025-BF98-5128F091980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0B8EC78-9066-40A1-9E3B-62AD172EB8C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AFD080D-F3CD-4C60-96F1-1B38EDC8A7E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27ADBA13-09DC-4513-A642-4EDCB8EC7C0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D328AC5-192F-494C-91F8-148A853E9F6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CD846FC-AA7F-4625-B395-569F8D85FC5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49765FB-1396-48DC-8D33-3D6EB5A199A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8666D3E-05EC-44DA-AD76-F54420BA263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74BB993-E76C-42FA-8417-A39EDCC3FF6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B5D63207-0923-4B1F-9645-597C7A8FB72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C7DB834-9DC9-422F-A973-68A8E1DE030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392F028-7CC6-495C-8BB9-F6B6C9FB5E5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3810937-2542-4EFF-80CF-BE444B1EA8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1BE2940-8EA2-4307-AB81-44AAADC302F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08467F6-5446-43BE-AB32-DADD1393926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BF4D6FC-F81B-4E6E-A614-9823363DBCB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F1F406B4-3836-465B-9D2D-A0ED5ABB0C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474F1CD-B11F-4940-A820-1423AB8FBF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856B1173-0D8E-4AF2-B3AD-4840265267F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7C8EF45-B82D-4927-901D-B1029A78BB6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2C2EB4F-5786-441C-A4E9-F646795BA5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72A9E0EB-C920-48AE-A894-CC3B89BF7E8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E30E74F-505F-42ED-B972-B69E6690F8A3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5C00624-7512-4EBD-BCF9-DE454059AAD5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0771BEF-79EC-428C-AD07-60E9AC35EA2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0190A0D-DC71-43FE-AB93-C1A727A96E1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E835560-36BA-439B-AD69-1716C002707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F5812A3-BA3C-4BBE-9F60-B98BB998932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8ECBD50-A5EE-4064-A81A-30843B54860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8C42C36-BABF-4BD7-A184-57D570DD3D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53C8B31-62CF-4E32-A1CE-115CBA13BB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BAB20C5-6FDE-4C22-A8A6-06D4035A149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1032D86B-D3A8-4E60-9F65-2F2F1048EAA9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6DF4AC7-F5C0-4A57-AE63-54287C959CA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BAEA6C6-3E84-4CFE-BBAE-ECFAA6032F1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9F8DA5B-AE19-4507-AA85-5743222CB0E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FDD2A8FD-1132-4366-81B6-6F933CE3DE7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CCC211D1-A977-410F-AD70-FF2EFA7821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7E684A1A-529C-40A0-B55D-0F5AA8F83A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2FD06DB-3803-47A5-9248-C973E134CA7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F3C2402-9F7D-45BF-B07E-CA4DBE7F0C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BB30485-02AA-4EE8-B5D7-253998FE57E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6C2E846-B4F6-4E38-8838-C55946A0F54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CBE779C-1FE8-417B-852A-0AEFAD757A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776B821-BA6B-46D4-9E06-8623FD5895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66ABEDC-FAC9-4846-8AF6-55B5839C94A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5367508-3913-48AF-A045-627E35A1AC43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A40D2B4-B535-4C9B-BB58-3F97BF5D9A1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3E9F7C6-9CAE-48DB-99BA-0D27EA4D6E53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C6089C4-DF8E-4915-AE07-48CD2BBB9A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AD56FD2-2D02-4879-B74E-885D5980AC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4CD7A0A-145C-4E89-AEC7-CA3759A25E1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F6B99CC-052A-4B74-9D6B-FC63C699BB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6E12AE1-D6D1-4775-B989-3E003F5918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F57097D-0303-4015-B200-3EC0085A7D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8F026CC-666B-475F-861E-EFD5810B65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D807E00-8E2A-402E-AEB1-FF708982CA2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599620C-7E1D-4932-B881-FC6783C5C2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647251C6-35C4-49FA-B0DF-4D06A75A79F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4ED0087-8FBF-4430-8F0A-07F4C349869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901D084-9C7A-495B-BDFE-FC1418B989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C4260A6D-DEC5-4F86-A9C8-0135590BE06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65BD5A6-D2D2-40DB-84A8-72CDE6AE055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713D99F-5082-435A-889D-26D1E6BBC7E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64FC7A6B-3A9C-4D03-AFCE-7AB3CB84324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88E77DE0-34E5-43A7-B0D9-32AE7DF6216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85348FB-2374-47B7-BFEA-DA5A34E9719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AFA5853B-322B-412C-BC97-E93BBEDFF9B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B13EB515-9A42-4312-93B4-4F56EAB26628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EC7BD59E-7266-40F7-9A04-B2BA2F17E3F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C5EDADF1-2299-44EF-A120-6BA840F71D8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B4CFD590-FB00-4F82-9D5C-1259B0D60A4F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9ED2621-1A44-4178-A8A7-1F1EB35B077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2A8073E-C97B-4FF2-BF33-D593F60A0D5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35BE5EED-F1BA-4882-A642-9EDD24FD3F2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6F25BED-34AB-488F-A5EB-A7AE15C1289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A5A845D-F61C-4054-A298-1982F4C3985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9D3C575-D90E-4B79-9B37-49AD27D0B33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0F878B5-59C4-43A0-8E69-AE1997A6960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D86A445-1E62-4E40-99EA-902B2515526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2868CA6-C90B-4E97-B4FE-8271A688D4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CCA9815-5A46-41BA-A4FF-29189FACD17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A6BC006-F56A-4D77-939E-BBA3F09234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95EAF5F-A21D-4D7E-8913-3D09180F27D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C5F9770-C332-4F79-BC90-5F74C07A5EB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CFF5F0A-0A32-45FE-8959-46AF1C79610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417C1F0-C7BE-4BB6-849C-5A013F84422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94FAD6E-F786-4BB0-958E-145B97105F8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0A1CBF6-D4EE-4491-97A5-F47D3FE8896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4285C22-D2BA-470B-88E5-5CF35BB8146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2AF5370-A586-4D5B-ACA8-C3976D9F5F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86A107C-77DE-4246-B487-A07742337B4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91B8BC7-61BA-43DD-9615-188A3744224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6B95B7C-43D2-41D7-9DD1-C0E82A03FB8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64C4229-7FAD-4A6D-B90B-69D6723ADF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70E3FC0-7DC2-4472-A8B8-727363BCCE7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CB6D7B7-BC97-4317-83E8-115B544DFF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53A973C-860C-432A-9501-EE03F6C96C5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9E8F3B0-A188-41CF-8D5D-20C00E80F48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9D78496-4CC4-443E-B8D4-067A71DD867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9AA7ECC-DB69-4945-88FB-3846DA617C4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CEB0321-AD89-4317-A87F-AF40856B3FC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C4ED35C-2B1E-4929-BB15-DCEBB7BF8D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6A2D8BD-33B6-49A8-8F14-9A65143D0DA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DBFBEF21-51EB-4943-B0EB-E1E36BAACF4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675FA71-8957-4EF4-AAB5-93D61E66944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B4F56C1-CF92-4C26-8940-2DCAFE77070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7111B6B3-108F-49EF-8EBE-BC4AFEBBC3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DC1BFB9B-8CA9-4824-93BA-23CA06CCFD3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48610AD-E4D7-418B-A507-4A03E7BBF44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5B59C440-A3C1-453F-AE60-AA3B42B5A5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39666C3F-7321-4246-B63B-E29AB9D212BB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76B3FCE-DD5A-4D90-A417-D576EC2FB48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77503C4-9F42-4D80-BA3A-FFB7E18B70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AB20DB2-7F34-4690-8A16-D0B49C12297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1961297-F697-46A3-9F58-EBF6F85B6AB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97468E0-BB1D-4141-B2EB-9D85C6BE19D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4FA293C0-13AE-4D6F-990A-EC0212D26F0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F93A3AB-C258-42B0-B387-2A11A0DA74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F06D94F-338C-4D95-9A6E-260EF2C8229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2B96462-FD40-4582-AB83-2A4B4B15489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32F11F29-E7FC-4ABA-B6FF-7ADF2A8B9E8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CA51EAC6-B6B4-4F7B-9775-56DB238B46A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31D52F8-B86D-4002-A715-4DF7D0DD500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906A132-71AA-4F59-ADBA-4F8DFDE098A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D25738DD-87F3-4A19-BB4F-E60315CBDEB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5A65107-AE7A-414D-97E6-2AC8FB6437E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DAB5E5D7-99E6-43C6-BCF2-C61AC5255CA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9C5FC4E0-AB89-4888-B069-F7B8AA6E35F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CAFD6EE-CE20-420F-B343-4DBE3208C8D3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58752A2-9586-493C-8331-96086BADE2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8311E43-0A10-4123-A65B-089A7EF3BA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7233BA4-5D8A-4910-84A8-17C7468F4B6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9735C21-BDF4-4A61-8D36-11A46C751B87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46FB0272-F26C-4E3F-A509-1F050AE16C0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407C1EE-D48C-4B72-AD72-42B17888CCE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FB252201-98B3-4B65-8EF3-338DD8FDB89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4C6B7A0-3D41-493E-AEF8-2CE28B755F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59E2740-47CE-4238-B0D9-12838EE4E8D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A71DE10-F499-4624-A439-F967112CB2B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02FFC32-2AC5-4423-901E-8513B61356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B2FDE77-C3BF-4CC9-9DB4-F6E6DFC290A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937EEDF-FD89-4B03-9ECF-F8FA3A535CA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A25E74AA-9BDE-4FBA-82E9-3239B565142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42A3542-367C-4123-8D90-2798BE501B2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FC507344-4D07-4FCF-AADD-BD0FDD04DFD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D06E2C1-35FD-4A24-87E5-F1CD9F7F736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F807B9C-8E93-4AD5-B438-C8B6C40C78B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9A2A107-2FDE-4EC0-B7F5-54887922479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5A12990-C8D9-40F5-A1FD-589B5C32CCD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2792AA7-2AAC-4B0D-9F35-D1A4B2D3084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FF2B1B22-66A6-4954-8802-925C2CAFD07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FC807E0-05CC-4350-9366-2B7A5091C47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1B59834-1D1A-40AB-838A-FF5F4382EBD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4E88F34-2115-4A57-BB55-31674571515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3549977-B036-49CB-94FF-EB2689F9B4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2368323-CA01-4934-A9B2-481E30130CD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C47A6DE-B3EA-43CD-8AA0-3B9B7F5D9F3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0DB4319-97C3-4929-A53D-E25C8853323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8E21103-5416-46C7-AAAE-4ED9ECA906E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69F2832-822B-46C8-AE53-F6F76BDEF2D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36AA4A3-1779-4D0D-B8E0-AFC1A178DA0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D99AEF3-8E95-4CDB-BE76-8DF5D023C8B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0A9EEE0-A547-4194-BFB8-FA0A3D9CC3D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AD1BC84-E6A9-433E-B173-14380BBA146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47AAEEB-812A-4811-8238-71CBA22C6C7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1A9CB82-15DB-4EFA-8FF6-841A0A92A22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098AEA7-36A6-4420-B42F-BB221725B85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34C652D5-2E14-4941-8894-9631D776A3D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09168404-D699-4FE1-B60D-A075C6ECEBA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E2AFC79-3B46-4401-B8D0-5ED0B76087B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37CA59E3-050A-47A0-BBC5-801FD8C48D6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0A16345-9F22-4953-85C9-7500CEBAD2C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D7C31EB2-133A-4217-9A55-5C3D6203A90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2B1B4371-7FDF-47B2-917D-14BEF467C9E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6A116E0-4A2F-4F1D-991E-7C24BA8AA56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A6FD3B3-EB5D-457D-942D-CCEFF39C8B5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CFDE8F37-02C9-4C5C-8705-40C2A58B66E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9E29BC6-F4C5-4745-A687-FE7FA69B414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F32B232-8361-4A9C-A1A1-8FB61811B1A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CE8BFA7-3066-48EB-BF4A-63F8C5543FE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ECC581D-C6CD-42DA-9982-0D7854EB773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2DA2CED-3A82-460D-88C7-B8D9DA74712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016B69B-21F5-4016-8581-C2E25542121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92F833B-0F3E-4677-A63F-1DB97CAA901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708F361B-EB5C-4B2F-9556-2A4D51AE575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28DD068-1EEB-4011-AEEE-E9F0C766C72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112B3BC-89C2-4308-AFFA-131BB65EE1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F194A75-36FB-4355-84C6-6EE0D04A25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9348222-022E-4E01-A68F-AA11DFFF0D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28EAA8C-9D2D-448A-81EB-7FE81109F6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079507EA-A84C-44DA-A2F0-BEA98B8840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E09F2B3-1CAF-4270-B78C-31CA8131011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A94E4A5-ED27-4A5E-902B-CE576E3D35B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82EF7A3-3306-4BFD-8DE8-AA59B9E0BA9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6465BD91-630C-4047-AE41-AE57BF20E1F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CBB2D29-6623-4D9F-9C8B-1C013F144B66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640C1B8-25F6-4AC3-8808-52A445D470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B17942F7-54D2-475B-AB9C-B4B6BFE8DC2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D382495-4283-4ABB-9508-722844CD364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9ED0B38-2152-48F3-BFBF-DE7B79FD036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09B716B-803C-47A0-ADE9-238A396B98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8FC9BEF-2552-43AD-8D86-B0B8262DCFE3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3BC18956-3B7E-4A0E-A083-E8F18F6A43CD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8220BDB-497B-46CE-B48A-18B866460BF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F624B4A-D77B-4D1A-B0BF-A3F723D46FE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BDCC940-28F5-4D50-9C67-0B74CE86A9B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787C467-0CB6-4F7E-A800-8AADF2B1BFD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EA70F8E4-FB03-47CC-ACF9-B5FFFE6800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671D4D2-5B4E-4863-BDF6-3555AD44A3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8E4DC0B5-FAF7-4CDB-ABCF-289976918C3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02101FA-7691-4884-862E-7C03FCC9DD4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B981C16-E44F-4B96-9EC8-3B1D88C5AF2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053726A-917F-4194-A479-FA6CE1647E5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85F6A843-9E21-4ADB-B363-20300D1E9D0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6C78B5BF-7B6D-4901-A5BD-AFB3A6CBCF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0E5F93F-8753-499B-8510-D51107902C5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CD3BC19-223B-4AF1-8F26-741BDD63D4B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70BCE0D-990B-4893-953F-C3BB943348A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425CB6BF-0D2E-4A92-8EE1-314B8C0A1EFB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4D296288-D4A5-45BC-9D1E-9D440D84EF4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104CA4F-0600-4CED-AE7F-C6529620D1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3117A93-2947-4644-8037-2DE1445978D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0109049-9BEC-457A-9796-9EAB53A5AA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11658CF-BB9B-4172-BBFA-160E144DAC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041B9F7-D7E9-4D4E-AD7C-C3EF03885C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FDA7BE50-55F3-4D82-9498-E54E3503AA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99FD0F8-FFBE-45D3-B7D3-015ED1481B93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355B729-756E-41E0-8CBC-C0C9D6FB8B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F182656-A489-4B57-B765-9C3DDB2CB23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33B9A3C-2FB0-43E8-A9B8-A32EB7D76E5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11A7577-82F5-43EC-A067-8D91BD0EB09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1DFA82E-D443-4D6E-A4B5-BDA7F4E324B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A53BFD4F-ABAA-4212-B6E6-A704480145F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DB7DC857-672E-4D1D-9E5D-CECA76397526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B81E1D77-8EC8-400B-B7C6-540A13377522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C552867-514F-44C8-BDFC-7A6A12AD7B1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B44EBEB-EF2E-4263-9BCC-68F510A08E3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E448594-D58F-42AD-9A1A-3B12B0FAD90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BEB4ABF-6F4C-4ED2-B201-C51ED85318F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CB954F3-BF3C-4884-8579-E6AAAD514C1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D8842265-4FBA-471E-8384-D5D7D2D3733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12089A6-BB17-4442-8143-F7CFD2A15A63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D35E371-2280-4F9B-AFA9-E1F540A2394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16E91F0-2D5E-4BDC-91A8-A1636BE3F23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6FBEE2A-3713-4A25-9324-3A29F4DE52C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2B4B75B5-F745-4B7F-B49F-6454268147B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5090A400-021C-4D0C-B193-88CA0858AE5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66E91C2-A696-4C50-9632-A233CC8EBF5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25FA025E-F4AF-4DDC-B249-E842DC32442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487A716-BFE4-493C-A2F5-A4D08EACF6B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A796B02-9071-4FA5-9C92-65E76ADEA0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95027E8-B118-43EA-9283-D0C042BC36C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F9DD4FE-9BB7-40FE-A5BE-E47FA4B076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91E4B87-F3E9-4FF1-8593-BD5F2C89967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67D4886-117B-47CE-8B1D-08E92E1800C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F12EF2A-7C3E-4D0A-9EDD-4411873EE35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B2423B6-4D72-495D-A54B-D49B26FA2DE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A4C92A1-E7B7-44C3-994C-FE79F7872C0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2F8CB209-EB99-47C6-BDBB-9B88A720991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8B3A7FD-6532-4D92-94AA-2A3193E4A7A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8BB723F-1C02-46CC-A537-33DFCC09CB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13174D7C-F795-47DE-8927-067AA734052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56D9050-FC84-4D9C-87A0-60FDDB241D2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E46D7798-4C12-48EA-B216-C336BEFFD58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3BB303E-F806-4416-94F5-AA230DE8972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2C7E71C-FDF0-4251-9841-CA20E1EE34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9383547-FF56-4B7C-9A78-FA4422E311C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2B2E813-E24B-431D-AA22-59065E0C647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EAF9916-DA16-4276-B612-475C6307E2A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2977471-D598-4365-914F-2D7F1D7E09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8B35B32-A67A-41DD-B1B4-2D2809681F9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F0FD9EB-3375-4866-99D6-0B223DFCE85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DA457C8-6819-411C-9547-3E60E7AD16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4BBBEA0-AA98-4AE3-9B23-AB108ACAE46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B861618-6065-4674-BE91-A2DC43DEC1F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75D3DB2-A76C-4C7E-AE6F-FD6DE8214D3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98EFCF5-15BC-40E0-8398-864D07A1997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C788735-B215-476E-866E-61178B70E8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138193E-5A8E-430A-9277-02395FA25E0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D7136F1-88AE-4C1E-9548-0581EC3E05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161DE8F-24EC-4404-BE17-B5E3569474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CEE67EB-A57C-42DC-8FB4-6C1DFDB05C0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943B72C-C3C6-4194-8BE8-099B5CC10F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BE96FD9-C903-43E7-BA05-9447EDD8E32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570FFE3-B1BD-4930-845C-0AE786F53B7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04B87E2-4184-4103-91FD-A11473A4B46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538F72D-3747-459C-BC8D-B7C8CD78615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A30C803F-23FE-4151-AFBD-21321EED159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6F7E492-DA5E-4FDB-87BE-B870D21FB7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885447D8-E542-4C75-9ABA-DFD95C06024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86A8FBD-5A04-4549-B706-AEF93FA9FF2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88D5EE6-D60A-4509-88A7-20DCDDBE9BF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627FCEB-5491-4DE9-8168-21561853AA0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FCF39A3-F683-4105-9A1B-52415131270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485D041-6F00-4602-90BC-5DA34CC1405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9CD0DEC-9E41-49CD-A9ED-2F27B7BDD60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4A69916-8D5A-462E-975D-B0E9E2BD7E2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83DDDB4-E640-4639-B761-E5172B5E0C1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E09852E7-41D5-4252-A2E6-F734DCE1C97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1C75B06-A046-4ABA-A370-A9F86600A7B6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708448C-2A9C-4063-8A0D-CF5B3AEFA7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DCBE03E5-9F5C-492D-8EFB-1BD80CA7C0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A5AC46E-85F4-4F12-9AE8-04694B24957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4350041-061D-4EF7-939F-662049CE66D1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30CA596-9CD1-4CD5-8529-09EE6F53978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2BC83205-F992-4D6D-81FA-E5DAD962AE1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DCC0AB7-DB5A-4E34-92F3-6E54E6BAA1C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F881ACE3-C996-42CC-B5A6-6390EBB996D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FA8F9B34-5AC7-4B84-B609-6273209788C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3AC9B36-0907-4655-BDBF-627F9DCA06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29AA65C-B294-4184-B340-040E3DA748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AB9E7F2-66F5-4E39-B2F6-F400A27019C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6C675A6-51FC-4EA8-9E0F-88014AFF4EA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E674E91-57A8-4007-A3C7-EA6F15198E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FB52FA0-3F90-4619-A4FD-4B4D80260FD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CC06A58-214C-434E-AAFF-9868C3C2BDD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615534B-EC14-4E03-9A0E-FABEE012B0F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B33157E-7EFD-487F-865B-2DBDAC0F6B0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B072122-486A-490C-BAE2-DC8052D7240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7318EE7-AEEB-43C5-A1CB-3E4F47C83F2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F0071D2-05A4-48FD-BF99-BA7B9B2BBA0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4B68BDC-EA37-4292-BF07-2A948E71EFD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B669FDE-334D-4F9A-8693-979EFAE1E0D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6880013F-1FCF-49A3-95EB-DA59BB32D6F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39782C2-AC92-4654-8106-DA5AB49A48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32E29876-817B-477C-B5D3-CBB9471DE9C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5799A8F6-1A2E-4FE3-8C92-4BAD3497791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4962EE7-7916-4403-B607-9342AEF2D5DD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3B2A780-3B09-4069-A61F-5E7F2F9F869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B0B46F8-F0DC-4D0F-A583-E7E93B1BFA1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4C450EA-71A2-4279-B632-0C2C6680F96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CE40A56-EADE-450B-AD04-5395846FA7F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80358D2-C90D-458A-B234-5F2294D5E40D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3E16CB0-2CEF-45F7-B042-6DCCF696A92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B4EFD67A-B038-440D-BA67-81078D63FD5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39110C9-0B1C-4EED-A83C-7323117C2CE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CB55232-891C-411B-8762-E18B68A57C3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5394185-E740-4D03-BF61-2ADA738D83A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B7DF111-0984-4FBF-8813-F7C5389D174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7FC68E1-040F-481D-B2FB-A138CA89CF0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3236FFE-9277-4FDB-95BE-EFEA7D2A0B73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2BB7D52-8FD7-406F-8CA5-C74735F8549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BED0C8CC-2B65-4CAD-84EB-F3EA17B4C5A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0422FF4-9023-400D-A416-651ECBDB41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CD41755E-ECD4-4F8C-B7B3-675F3FC28E6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898D0E81-DB08-4FED-A5A1-5193AC85226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E594BE6-54CD-4C28-836E-B1D78AB4ED9C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985A622-36E0-4837-A5DA-69F701C977A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3576F40-E189-4676-BA89-8050C40BD41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31A471D-E02B-4DBB-912D-6CDC664CB36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ED3885B9-8C63-404F-9554-3EAF832E48D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0B09768-AA88-4CB4-8BC0-4E497635AE5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E5EDA03-1772-4C11-A302-74F56769EAF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B209125-0C76-4141-BBD1-80741E9AB96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5BA8E8B-4F43-4D88-915A-9D218A74736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1AB69EC-9736-4610-BB89-524621D1D2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CA1F96D-B15C-4C38-889D-E5C28163B67A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B8E455D-3E23-4E63-B3E4-3E5F731DD6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13FC161-6F24-4EDF-9A55-922AE31A2F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0BA34CE-8A72-43AA-A0D1-980400D0064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9496349-64F1-4B80-8714-3B061DB828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291B3B1C-BDF0-421A-A134-AC91A8B839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86C4D58-B6D9-4B26-95CC-965C7B953D5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0C8EF2E-B7AD-4EB1-96B3-CD8D7F90BD0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9FE2675-8C90-43C6-BD90-BADAED353DBC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C3754AD-F18A-4921-8A9E-632AB7094D8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555D925-5922-4C67-85C5-D4C67577F6F5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1CC6B69-CC36-454E-BAA2-D149A62500A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3E1EA2A-1528-401F-A38D-356645CF635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C250707-CABC-49F9-8271-ED955A61D12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B258C874-0588-4C72-890B-BE1148CF8F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DBA87E10-7F2F-4154-9640-1A72F2096E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DDF6EE2-85A7-4DB3-9809-556B158825E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EAF61E6-A4C9-419D-9AD3-C6C3B5086C2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CDFEA61-9135-4225-96D0-3216CA7E55F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645DF77-A21C-4BE3-8215-4C67AC67E4E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88E7CA7-5740-430E-8E4F-F0E02F25700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6596B1A-EE71-472E-BE97-EDCC31684D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6E897259-6673-4ED6-904E-E510CE91CD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5A86D08F-E4E9-4245-B21D-0E3456FC19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B4F1DD2-1FA5-475F-BD68-5F2BB18F461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4BF2BBF-962F-4208-B6DB-7E6CCD2A81D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6D37F6B-4EF1-4C5E-977C-8F2C43B6C15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9E1567E-0D2A-4557-B759-40732009D9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50453A5-7F81-4D33-9C30-F74906078FC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241E215-9B47-4A1E-B799-9E41C1280B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80CB9B4-7CCD-4703-839E-5D14E7600A3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55974A00-7BCB-40C0-A940-A81593AAFD0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55757D7-9D81-4D2B-9B84-4709529E0325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DC857182-FD98-437F-A2F6-25035617058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0F66F59-ADB7-4757-9048-CCC81164B26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195A53C-76A5-40E5-9D56-935791ACE3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BBD5455-01D9-4DCE-9C73-3AD2CEF2D1B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8C1EDFA-31EC-4076-AAD6-0321AE941B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08725E1D-5E49-459D-9A4D-56969F854E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BEC5772-25ED-47F1-B38B-919BB50E53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209F783-1977-4D5F-8A9B-7039C0F8C3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8901C2F-9FEF-4E7B-80EF-8A560E6CAD6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5A028629-7F1D-40E5-B29F-2D61364BA1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BEE7FB40-70FF-4A1D-A826-A8D1EAEBB3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F6FF5CB9-5F1A-461F-95DA-3FBA00CD0E6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4DB87288-4727-4668-9B42-5C043C30B05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C38F06C-4C65-4449-89AA-2B53723CA5D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D7FB92D-4BA4-4B90-BF5D-4D7CF7CF27F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6DB8872-2809-4F21-8CFD-2C3F7E42B06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3A13D08-46B1-4F52-957B-5A084CFDA3B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EAAFC122-4038-4C6C-9F3E-5CA718FD2A0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98391A4-5607-47A9-8D6B-8CCC2B2431E9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7A3613C-92F1-4F32-9DE5-4C5993C062B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590244F-D0CE-4FE2-A02C-B4770CCD23F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1879095-B32D-4FAE-80BC-C294AF90B9A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D79BFB6D-25DC-46DE-9C51-965AC46284F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BACCDA93-94E8-4773-B084-A1A28B4B818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B48AE0D-F69A-4744-B767-E1DA240DF32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B5692AC-2061-460E-AA9F-33BB7B5109A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5160C594-473D-40C2-8452-4C141ACE1E8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919D7FE-8933-43FC-9B64-DAD6FEE4A4E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67CE249D-D041-42F2-93E8-41100167C07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E5281A7-2F02-41F2-AD07-9515098646D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DF6AB14-19D9-4EB0-AF1F-2DC1F9A2D2D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DB88086-6A33-45AA-828B-063EA13B0C4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5FDE946-98B7-4923-BB4D-287074F8631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7A61BEE-48A5-4370-BC01-867F642A26D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295482B-4892-4532-8348-1EA235CFBA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B6B40B8-7136-4038-BFE2-9C522F0B706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07E0DC0D-6C67-4D50-AA6D-7402AA572DE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DD500EBB-88D1-438E-8F35-13C5AB4B7E6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BB5B4B5-9BA9-43EF-8FEB-B284E0EA8DF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CC17746-C572-4042-BFF9-406D8F50C45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081DBD8-AC8F-4B44-8F23-1D5DF0239B4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3F239B8D-2455-47BE-8ACE-259C5D930C3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20DA75FB-44D9-4A67-B862-5CBE4E7FF2D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568401A-ADCD-4995-ABC2-7C757105202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42CD397-5113-4306-8350-729C2287C26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4E55BDF9-4C8C-46B3-8C09-1D0083EFC0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083864C-ABE0-4ECC-8638-4059654F47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A0A65B4-8F9C-4CCF-A1ED-605DE9A9F4D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83C1441-13E7-4666-BE94-E122CFBC1D6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4322013-BAAF-43CF-9D7E-0DB912347E7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AF25B131-799C-41F1-AA8D-D06A1E70F13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2DA4914-A8B6-414F-82C3-25835C55DB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4CF6DDF-18B8-46CF-A107-EA6BC12AE04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6979379-83E9-412F-966C-F68CF78493C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59211D63-6F7E-49BB-A120-58E33E3BED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45BB46A-2EF8-43FC-BF2F-18893B2E6B9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A7F164D-7C13-41F9-9FF7-BA6683CEA71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231735A-B230-4777-B8CB-89E79FC91AC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D1AD79E2-4131-4150-A3A9-78132A4E5CA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935FDD57-9E2C-43F2-9BA4-FA7E46967E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33A5605-E8A0-4EDB-933A-26A97309600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ADBE7C6-710A-4DF7-BF2E-9B131E6143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5E6825A-AE2C-4BC0-8DFB-5772DF06DB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77B30618-C23F-45B4-A6B0-A6C4B7035CC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A0E62349-2C21-406E-8C2D-0E991408F81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3161A1F-273D-4631-8422-BAFA9DE6882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72C5997B-283D-4B80-ADAD-BEA36D81CE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0792E5C-A6A6-4A60-B68C-002250D500C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B289287-FCAF-42B9-A0F3-9CEBEBEF56E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4DDEB35-0577-4FFF-B531-F24378C67A6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CB21B87-BFFE-49B9-9BDC-A9996A69060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5EA810F-B51D-4902-9D10-DBBE4209BA64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FC06120-5567-401A-BDE4-EC978AA886D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44973EA-06B3-4532-AF4B-067BE16BDD5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F61A354-4E68-472B-9CF4-F1B2AD25B98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F11E320-D06E-4043-8C36-ED13E9AFF9B3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3831DA4-9DD8-4589-9B34-A3F9D2C83E2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40F6C3A-5855-4FE0-A819-1E6DDA12EF6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799DEDAF-A53F-4412-8870-52F64622DEF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5E3A9E3-77BC-469D-AAEF-96172C3442E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08A65306-B3F1-4F3D-9085-E5D8C8C7670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7B9C07A-E7DD-4F0E-BFBC-7B7A006199A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16E37FD-239A-4A02-AFDE-E1D4BAE41E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5ABA687-70B8-407F-B961-1673BF3C21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7E6F87E-596C-40D0-9D18-443CEFAF030B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E2DDBF2-4F65-49E9-852F-F18A1406F15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E70F654-214E-4292-8F3F-AFEF8DB0F60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A166CD0-1519-4338-B9D1-17C989ADE73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877CEA64-2B7D-4A96-BA45-B0FA4E9FF13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BAE4E40-9C6C-4240-B5AE-6FD2031EA09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B65515E-9C6D-42BC-B08E-A7BE7A2F9FC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71062D2-9D75-4E4E-BC3C-F2CCE61AE6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D8D6531-F4B8-482B-9638-95D918504A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F9C06937-D640-45B3-B032-117EC17741F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25A05AC-15BA-4DB6-93AF-8152A920F4D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81DDB83-1A41-432D-967D-24019E2ED8C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3B9343B-0B9C-4348-848C-E196132CEF5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3C36280-2CAA-4B38-91D0-403D233EB7D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3423319-7788-483C-9777-2B6002E96DF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8BB5934-55E6-453F-8C96-5145C643C5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0F5E407A-6066-4E77-B613-9BFCEA9406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C2674B8-9965-486A-AEA5-270DFAA13A9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88B9461-C59D-4D6F-8B03-9CDCBCD5C30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5373FF08-AAE3-4EA9-84A1-AE75873E982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2B87A9F-3809-4BFB-AA09-C66E6098BCD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FF695B55-409D-4C10-AA47-AC6FE33B903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77D8A05-AA18-4899-ABD7-DB2AFA76873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3A9303E-A4E2-4F9A-BD75-CE87E95AF30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B530719-1ED0-4D39-B0E4-FE372F5078B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4C8ADFA-1E95-4728-91DA-C78D3827750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6B01328-9240-402A-91E3-593ABEEAD855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62698B8B-A63C-4651-8D73-DDF5339B7D0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B6BC831F-10E5-4861-BA1A-FCECC3D3C50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F137152D-7849-4055-AB35-080F21218B7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AF564EC-D7DA-4635-8F22-CAFBAB51B3A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668D45D-4C75-4FF6-A9C2-DC7603F79E1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9BEB86BF-CEF2-41D5-B2DF-760D432C484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6742C8CF-E22A-4F39-870F-75FE4DFD630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A090504-B720-4AE6-A6E3-AB1E711D98A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A0E252F-56CE-4FC9-B219-2D4F0C5118D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B1C64C9B-2B58-4E5E-8631-51A714F06D2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586F1F9-F2A0-4778-A531-ACB9E977397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8415584-8286-4250-819E-F7C9BD7C579D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EF0CBA1-F555-49D2-8984-7B9A42CF4AE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F9C2E74-5783-44B0-BC25-AC3EB8A526B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C291A84-87DA-4ECB-B36D-7C67A3A28E8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AC3962AD-B749-4A48-8B42-F67DB451F1A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9E0D8DA-06D7-4A27-8278-D7D9F8519A0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41A72F8-2197-4CF8-BA41-3D54C02F89D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09E4C2B-54A8-438F-87D5-E091E0D9B15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A01D1AD-FE67-46AF-AC97-6CEBD34180F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9D22C997-35AA-4248-A128-37E75A3986D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94FE320-C1C4-46B7-BFF0-91A35FC4EE4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DA910529-1E1E-40FD-A305-DB237ADBFE9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5E2FEC9-6A6F-458D-B4A6-AF9E7B089DD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FA29112-D78F-4014-B4D0-16F1F62C9D9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2D11093-55BC-4653-B9B3-BCE754BB807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0912DB1-7A30-4831-82F8-9E424015E76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2F927BF-9723-4261-812B-285727E43804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2E9560E0-2513-4A30-9DE8-C135C00F56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39CFB64-680A-4B7B-BBB4-BC8C9C72B5D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6E008C4-7966-4DFF-89CC-6A8DE3C96B1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6211F34-A899-4C93-9A94-E25DF41218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2BC50A1-30DE-4F62-83F8-78C57DEB9F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697A837-5E17-4E5F-B846-0E154BB269A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6E4058C-CD42-431E-8828-13CFBF28D21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38B5D9A-77C0-4B80-93E4-9B6CF4F501C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9CF82CF-F26B-4AE9-8C48-EB118EF70D2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B86B90A-7475-4995-8985-088A9229E9C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2C25AF5-32B3-4A4A-9C45-4C2C610A23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4A62B8F-7912-409C-AFD1-916596C15B1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196DEC2-3302-4476-B21F-BDAE041F42C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F3C4CEC-3E3F-4D4C-AEDB-0EFD593346D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618F9AB-DCE3-4786-9348-B0EB80FA728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F9DECD2-DCBE-404C-962D-377F204F17F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8DCD8C9-AE2A-44B0-8E5B-9AEB92117AB3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DCB00A5E-74C4-4F38-86A4-576B7944121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6CE2E1B-5D05-4187-8DA3-EF8C22AA639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D90A2D41-815B-4D36-BE56-01CA7C33605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B6D83ED-F643-4F7A-97F2-9457859D3CF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F04A495-7AE1-42BA-91B5-77505E4A4E0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9C8069BD-2D8C-45E8-A946-A995C28A11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23ECF17-9161-4037-B604-6D76F82040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FD1AD10-82AB-4B20-B739-8DD31F9342A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E85E334-8E42-4D6B-9B87-112B23B3195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C19AD8E-3B45-4BBC-A4D0-994ADE58656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4E9A55E-A987-42CE-86CD-9B62083090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38D6444F-6558-4C09-8FC4-21936DDE3D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78E6EB8C-956D-42D5-B0BA-4A1602AF887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E15B8CD-B7A7-445D-8EFD-6B7919B8AAF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E7443663-EAF2-40BB-BCDF-084A444210A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945D5000-E7C3-48EE-94B5-98E970C683A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09F1CEF-ED15-4E8B-A521-D57156D0BBC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1BABE27-FAF0-44B8-862E-2AEB8AEF14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6030165-E219-4B17-9CE8-E6754B66033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CDC394F-5B81-46D7-876A-DE64DDF3E97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CFE505F-EFBD-4D34-B1CF-C1AF2A16E1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CA8E9EB-C910-4798-AFC9-4C20738466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154216A-A16C-4105-A901-BF1545B6A6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1FB66005-B625-4CA0-AC47-26D4935B4CF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E8CADAB-AEDC-4BB4-B95F-19E07876B68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D852ACB-CB64-46B5-BCC2-4173388E04F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9B0BB30-F33A-48B0-9530-2A692BA6D18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BA570BF-4390-41D4-8C17-691068B5D45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39801759-74A3-43BD-9795-2E648B09B65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8687F8B3-BB07-495C-B58B-DFDEA5C7EBE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1E15BA2-CA7E-4BF9-9D7C-75367D3490AB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1FFE250-F2E6-4207-A022-3A92C0F2F37D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7B780522-D983-49B2-844A-926CA68501D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5729597-D1BF-4D3D-8BD5-21DCA7FF6F2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DA2511F-CED7-4121-AB2A-100FA4974B0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CAA1491-3909-4ACD-8395-6A1A42AE1D8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CBFCC7E-DA17-410B-A275-AA3A8B11A7C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B7A12ED9-2DB7-42A4-9AEB-2F253CE98BF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C6E10E69-06C4-44D4-9011-7A9BFE953A1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3A7EDCF-F91A-468D-B5B0-064D0B130C9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60DD893-9926-4FB1-BEEF-5CCF3496784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D6263E9-F599-4956-8953-896FC8CED33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C9C14F5-7E75-405B-9A2F-74D72C90E71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CC081CF-5122-45CD-B471-19307F89D22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C98D8EF-A7E3-47E5-AC26-B99F40C13F6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84613E1E-9F76-496C-9D69-348C09136C9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090C5970-F7F7-4844-8802-1707B83652F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264E72E-BF0C-4BA8-B81B-FE61DDC2EF9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B77C130-A4F3-4AC1-B668-FF3FB4A35EC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930B0CC-B538-4AB4-8D53-9F3BE1767D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F362220-B135-4A4D-AB2E-D5C710B1A3C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DC569E9-86A2-4166-A55F-C053315AEE7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206933F-AF16-4EA9-9602-C372A6F8957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64BA86E-7C08-4DE5-B89A-C48FE1AFB26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CA0AB44-1A6F-4888-9798-A4CB10D4DF9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6B40CE4D-5067-44E6-B876-316C2EF0AE6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F3E9CBBC-6BC1-415D-881B-B5E49A295AB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D1178BA-90F2-4D24-B8F3-A7DA3608DE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82CEFA72-3F91-4866-996B-CD51C851775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81561F7-D454-4384-80C9-EA59F411726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688FC6F-9D01-46D9-BFDC-5836723A5D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86CAFDE3-0835-4642-898B-5D5C881229D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2845D46-1586-4C08-B0FA-557445515EE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A83085F-26EA-45EE-8ED4-DB074498D1B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B349B3F-D82F-4CAF-BB45-80704983A36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EC8DECD-32D0-4E0D-BB0D-6C5378CFE82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7D61EA6-3241-4EA6-8F41-A216BEE566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455D0EC-0E7B-48E6-B5D6-84B8090960A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0E9B654-9D1A-4597-9FAE-8CF431765D3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5F11115F-173A-41CA-A6FF-087ED1F5AA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65030D4-DF9E-448D-98A4-31F7A86656C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0E99B581-D6B7-4E77-AB1D-E1A740B8EBD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D27E78F-5ADF-4F69-AB48-995ECB09386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2C57642-7877-4021-A726-3C2563F9259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5BE4CF3-E1B6-4379-A0A0-2D1611533E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4010174-B1BD-4602-9271-05C4AE47D490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399BF9E-3B1B-47EB-8375-28C6C2BDC2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8228EB3-E23F-4DDC-8AC3-DA853B574D3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635D707D-C8FC-4124-8E03-5E9161E2230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4BCBD86-D8DB-48FA-B11F-85B245CB3AF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76E1B8D-4E74-46C7-A53E-0182E26B36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37E623DD-3023-4CEB-98A7-516698FDA8A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B345095-FD5D-4587-A0CE-5F8618D5C7A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DF82617-7E1D-44F5-8674-47DAA9049B4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5264AA7-0328-469D-92CF-87C325DFA8D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187E2783-5C19-46DF-9D60-84236F1B6EA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3829556-4968-4303-950E-2106819A724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CD05C2D-7A16-4E05-B9F8-5688C7331D2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9B4D679-40FA-4727-871A-EC99BFD24E1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C2A2A55-03EC-4E23-8C36-2907B30830B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D54F13FA-9E58-4F4D-9696-D36314BAE0C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204AD4F-3C6B-4BCD-9FB0-FF68870B97D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2723B22-1A47-48E2-B636-E53F6541D86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FC7A449D-1824-4D31-9A6D-0FA32A37365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58922CC-BCD6-4191-A233-F6EB64749F6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DBD1892-F462-4D34-B6A9-D287FD0EBFB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AB57390-18D8-4A66-8BB9-3AE7DC4A0CF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4083A2D-6083-45FC-A5A6-9354B4FC736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FACEDCB-AB14-492C-9710-E90DB9A925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CC07C7CD-53DD-4DF5-BA60-A38491B9AC7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9D0D011-54E1-4CDF-B2EB-F9E2807C669C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B5EBA15-7770-44C8-8A21-AAE304BF0CF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177E9AF-E367-45B0-AAE7-6FBCC159A80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0F4EDB0-8F02-4423-BE0F-114E425AF11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80D1A1B-02AF-4FD6-9350-573ECCBAED5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7D96C6D-51D3-40E8-9AA4-9A97B40B723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38DC892E-9E38-4277-BF17-F6342CFA8B2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3588A27-1002-452E-A160-D55CC07942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4FF9C72-5650-4FD6-9CF3-9877332A035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DFA55AEC-EEE5-4C6E-99ED-7F12D0F69E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C288896-F5D0-495B-A787-3F74BBF2E71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3BF89EA-3DF5-4BE8-B154-58C5D050934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5C8076D-8F0E-4B2A-8D7A-9E9B138448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CD664BA-13B2-4046-B694-71ECEB2DE7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D89DEC52-C3D9-4A64-BB77-FAA1A34C3E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738CB91-1BB7-45E7-8019-DD99AC8562B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34D9658D-CB8B-4884-825F-59A60228945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4225D71-888A-4A48-B2E3-1E6A4A3F505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CFFD1B7-F2F6-45E1-AC1A-22D01F3F62A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6C854EC-0E15-4A73-B983-2052FA3DE12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07A354E-D9EF-4EC8-B0F5-2AB86D767E6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60D8CF1-BE10-47F1-BB49-DCA85DE4FFD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1C3A1AE-868E-4523-8144-DCD3D869816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B780692-31F0-4E8B-B25C-E8D2CDC5BE2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59EC36B8-8A86-4431-9266-6E118D42D64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51AE57E6-8B0A-4FD1-9262-4C4E544C213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58FC6A5-8360-423D-8C89-D9B76A75BEB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1680460-3518-4363-8ACE-2E9071462B7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3DB6C75-5493-481E-9016-2901B0E0C8E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40CCF133-FFF2-4574-9212-5EEE60DE3CE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D868F4B-9575-4F0C-899C-BB202EC60AB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5354FA9-F733-41D9-B5AA-4512EE84E1B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545B06D7-1D86-4344-97D2-6F9409AF4DB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694C6551-2DF4-4056-B8D2-F6A02839A49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1669E87-D316-4F90-8C56-9FB54AD1EB8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FB9132E7-C3D4-4F0F-AEC1-A9691121A3B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A35923DD-FE24-4C87-9C33-20E4CB48D29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D0178E1-57EF-4CC2-BF10-D868CDD04C4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937AB6E-8144-4AED-B0C3-A1ADA24EB36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0D7CA54-207F-4894-93B2-895AC98C3D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7D7A7886-C8CF-4F3E-B99F-65F8D4923E8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2BBF3FF-058A-45FC-AD00-380EBA26BEB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45B2BCE-D767-4B4E-9D51-678F87E3932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5EB3FB2-C34F-4490-A6D7-3932AD00041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00217BD-8B22-4212-9519-28B6581E89F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2FC61F4-AE13-4C55-A0EE-AD12FADADA9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1410CB2-1ABA-4B2D-9298-38C190C7039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F9DE36E-FEE9-4F9D-B06B-909318FEBF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4B626EE-5250-48D3-A485-BB4A4A350C5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79E4E9D-5FA5-4060-9F23-BD95EF1C1EA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5CF8400-D5C2-4E1C-9450-60244CB2BC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8FFDF7F-4BA1-4D65-A362-2EBC91CF7E0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0566C47A-A0F9-4C0F-9367-AC4614B4F55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7B6E590-9EE4-473A-9307-7AD469173B9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2502A25-A1A3-47D9-B4F4-5A88F9A959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2680652-D6E2-428F-8ED9-667D3E11775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D3F550A-BD93-4955-A637-BD1E7963857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6CFAD7BD-AE28-44EC-89AB-97D401443D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1CE5C5D-2FA2-41AA-97DC-C3A8959776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064B182-C6AA-4E1B-A8E8-4362811E1B2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3032E3C-560F-4DED-8F58-B96AD9F453E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8C30A0C-83E4-4575-9EAA-275EFE7C65B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A0D6A18-33FD-414A-8372-37CB1B3ADB3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07BD60AE-2B40-4F1A-B55E-1CE9987066FE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F066EDF8-3CEA-4ABF-A4C5-0F57B818725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04CB024-0EA0-4070-BAC2-A7F5836E0DFA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D4A0C5B-210C-48C4-9A94-BB74619F3A7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EA5E89D-3ECC-4589-92C2-837EB55A73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648703A-37F9-4138-92EA-F9886D4A63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A5530D4-B5A7-4C5F-BCF6-265092F3B1F0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000B831-A1A3-406A-9B1B-FF7F18DB7FA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C36F4551-E876-4D9D-83AB-C7034534B1A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23BB181-8FAF-4CF3-AE08-8504CA768E2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B9E4D51-F178-4C50-A3CA-56432D906FB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00FA8A4-4D16-4353-97EE-D92C632159E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D8A8A34-9271-4469-9527-ACC14778D0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EABDB21-F14F-4310-BF89-9060F575DB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B40F442-97EE-4533-85EA-094960EA69A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A2685C2-C2DD-4FD0-8A90-CCD64B51F92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0C74203-8F20-4A7A-B180-C95A3A181ED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8484ABE-6E71-453A-9747-8A5857ABF1C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C9163B1-B7FF-4D97-B04F-C3D68C61E5C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56241B0-774D-4C15-B07B-7607C747B7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9DC1F3B-9FED-4AC3-B755-BBB9369D0E1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F1E866A-2FB8-442C-8BC4-FA90677157A4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B89979D-FADE-4B99-8BE8-0551BE49CEE9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4CD7039-EF55-46AA-BD46-C4EE43A83FAA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4877D260-7D83-4DDF-BE2A-070F0377EBF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1727FD97-684A-4F1A-B7A4-109ED3B106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6368024-E3A3-4F6A-B3B4-FBC76609422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9CBA7EB1-D5A2-4F76-B423-DBD07E8903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C02BB282-E7B7-4DF5-B33F-46FCB49F65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AEDE8E2-CF4B-470E-9E58-ECD5B8EBC7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C0BF428-A664-4527-8BB4-684907AE10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54CA59AF-F289-4440-BFAF-C401002164F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184B2A0-BA2B-4F40-85D3-8F7DFD4D10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FC7ACC4-1B18-445B-A92F-0477D79DC2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D828038-BB29-4275-94A1-4F5EF78BE62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39419B8-C031-476A-8383-2DAAE423AE7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F41EB6D-C1FC-4942-925C-8CD5449EF6A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08AF412-2B0A-4A9B-AFB3-5BAE8485E6A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B816FD6-984F-4FCB-AABC-34C6B381724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ED1C22C-BF84-4C4E-B6F7-8F700F2229C6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C4D7F2E7-BF99-4B83-9DCD-C9DA469D236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6F8D88F-4606-4413-BFA6-816453F93A3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A841DCD0-683F-4D3A-A87F-32DDBE5EFDA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6254E92-523D-4B05-9E01-A384175A95F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5187696-72F8-4CED-A9C3-552C578A4D7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838B53C5-B823-400E-92B1-C4EE7560552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AE54946-9AB7-4DD2-B0FF-450F40F683F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2659EA6-1571-4828-8A66-CF051678A20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F4EF0602-EC1D-4271-9EE0-6E0C8C1761F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B219624-596A-4C65-8496-E289737A047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72D933B-FCE6-44BC-8DA1-764ABC042D8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4B46516-B3F6-45E0-BF2F-0254050649A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9A1F693-CEAC-4ECA-9D0B-BBEDFC24BEC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6AFC8194-6036-4305-B9BE-AE6973527E5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702A2FDC-32E4-4BCC-9ACD-763A0AA850E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3DB07934-B34D-4FC8-8374-964AD3ED718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8B630AA-F23E-4CCF-A823-75F22C177F3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812C5F36-4996-4D23-A768-5CBDBD5A7B3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9E83FDE-3C85-4CDC-8E38-D62452DE504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7CA1E2F-46AE-475E-8651-D9B7A4C55F4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2AC2F1D-61FF-4FE9-BFCB-643D04CB3E3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C07280D2-C8D0-4B60-B1E9-C107F021BB7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977E2B3-72AF-4BC3-B6DB-4BF5961A7D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DF7E329-D7A9-4F5C-91FF-2E6E7F134BC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040A915-D7DE-4709-A27F-31747769E50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065064D5-6974-4044-A8A0-93AA97F1C5C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79B01D1-0699-44CA-915F-540E0E03173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59793C0-7378-4035-A560-5FD2EB4498D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2128E81-5891-48D0-BE9B-49D759C5AD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C135001-17DB-4767-BFB4-8E3F9E531E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62DA8CA-0F26-499A-9FD5-2466F665AE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C6525A0-CD6A-4F30-A1AF-CBD83DA3F0A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B9A1F87-7D48-489E-9423-233FBDE572A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306CE4D-D7A8-4D0E-A1C2-9FBF792098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2BD8102-5194-4CB4-A27D-850D42CE04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6B26C51F-9C9E-4389-A663-C24624B50EC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5BBCEDF-4208-4E34-8E6D-52BE8B709FD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94812E9-78CB-4DA7-AEE0-72E81517C8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AEE0D72-4465-4359-BE27-8CB9141AF4D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82F2497-2575-4121-AE56-1958A15FCE6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418A093-12B7-46D1-AF21-351E16CC9DB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113D2D0B-D027-4E1D-AA75-9AA81E0C122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1BB9D5E-C729-4780-BB88-B6035EF379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324B0C9-35FB-4467-AB2C-29487B0E004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AB70193-5E55-4531-AFC1-93DC73B4DD3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16699430-16B0-4A10-8C87-CFB9EC17D59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05EE90B4-6945-49D9-876A-FAEB6B09D07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6AF63C87-4C2A-4241-A9DF-B3F8B790EBD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F5A0CA2-532D-4D6A-9688-A54B2CE886C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89CABD5-7E41-4AA9-8F93-E33AAFC4983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F841E184-5E8C-4700-B2D3-005D0BB17C73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DA382AD-5F81-43F3-B571-84538677B006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495669C-8218-4404-B007-8005866F212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170A2E6-A370-421E-A341-61277279839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F97C6A6-87D7-4D11-A514-6EEA6C9364B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401209D-08D2-4759-A126-E677A401B2E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9E9840C-EE80-41B4-89B7-CEEC04B2C04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189026B-2DA7-4EE3-9AA4-DC1108B58EB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96DADE7-B461-405A-8338-43FE6669ABD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AB2E88C-1EFD-4B31-BA5E-63C043EEBB7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635B220-32B5-42E1-AF66-3B32CD573F0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FCCDC533-74C2-441E-A07D-247C6E1D8C5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4AE914B8-38F6-48AC-B902-9E502CBCE99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CF1BB9F-EFCC-42F0-97F7-B51430FAD39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129BC76-8DA3-4591-AA25-CDF11C085FB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BCA37F54-D829-4D78-988D-8F7DCE0CA5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6166F3F-DA34-487A-B5F2-BFBBC8D7A92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47E95386-F635-4484-9AA6-768899CAA646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6596369-8DD8-45F5-97EF-410264EC09AB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4CC80CA-BF57-4637-B041-CEBF6FE7DF7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B295F6FC-4929-4E1D-B4C5-1DE3FB1AEA4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7F79F62-2790-49FD-BDC8-0A4076446E7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0ED306C-4842-44ED-AAA3-25D2D210D4C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2E1DEFF-91F2-41D7-BAA5-62C2AB2EB25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DE51887-A8BE-4F42-9D2F-EAB68BE08BC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E6FE7D9-2073-4A2D-81F3-59BAF9EFEF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27109BD-3DF9-4FAD-ACA8-90EF3431DD0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36DD356-CD86-4E56-9CE7-534035507D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1153547-3467-43B8-99E7-C530C076D52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9B0EA61-C595-4BE0-AFC0-B7E6EC89DAB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EED01FF-DC62-4EDA-A268-E0C11404BE3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BBC550A-1D5B-4DD6-8E84-ED32ACDECC9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4607432-8C35-4284-95FA-EB7B8BBD88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CCBB7A1-5CAC-43F0-8D7A-879B7A579A6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E3A0ED1-5DD3-4D68-ADC1-B7A5BA09FB5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2E5E0EF-892F-4B1F-AA40-B1C2A651F60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5F6DD43-354C-4349-9194-714D2F9BFC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347B658-90E3-455B-900B-D66D52BC8A2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2BD78E7-26F6-4120-9EFA-5604B615AB5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8225766-36C3-4AB8-8B24-A23FFCF9D0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1D95A6E6-3AA5-4CB3-8E28-2230A9DB6C1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F5FF9282-AF0D-4329-8026-ECD9D533D9D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53E857CB-1255-4F8B-AF26-3C0FFA75D46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D5DEE69-B36C-493A-A42E-3EDE48B3528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F8A86CC-5AED-44A4-9673-29881BF3F56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3E5E2C1-B6D7-4255-BDBD-AA6AF535916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F221EF3-BAF4-4C94-9A4C-FACA443C804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07D3CEA8-9375-4841-92BF-94C5796B643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9D161BD-972D-4D42-9BB2-01F840968DB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5B68AF6-C299-44BB-953D-E428A14B696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9579E92-D8F3-47A9-AD22-106673E668C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0ED08CB-7532-4391-A4CF-5C1F68EBBD3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3B50797C-27AE-4AF7-BA30-164D099506B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A8AA490-B01B-4643-965A-7D787708D9A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9E4F44E-B9A0-40F0-A549-387911C3377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A782EDAA-D6F7-4776-B89D-88251BF6F22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87369B0D-13EB-42CD-BE29-FEE95A1CC9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357B5D0-1354-45B7-A4ED-71518D580DA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C927EC88-C1A8-491D-BFB8-F3B0D14771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8AA39E6-8C8E-4459-84DD-453E83FBB355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688FA00-9426-4079-9124-D9CA01908E5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63D8295-DA60-4F2F-8F3D-DF2932332413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BEE54E9B-3A7E-42AD-A336-24554A0C108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DEDB4CF-A846-4A08-86F9-9B81305BBEB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ED645C1A-7B6A-4DFB-98B2-E5DA55A2EAF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C91441F0-466D-40B3-B5CC-81A2828B47D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E2B572E-A2E7-4AD1-9194-D1A1B7A47E7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FA692F73-2E70-4883-9C27-2D9613D4D50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56B4829-70E4-4279-8AC0-8FD9D576AF0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4A5655B-FC71-4A2F-AB4F-F898A45D308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1FDC27E-C9EF-4E30-992E-15CD9B1EDA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6DDA4C0-2952-452B-99E3-308A3A41EEC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BEE1D9F-11DA-4796-8808-701D18EE0C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FFF34DFE-0C37-45D9-92C1-A1487F4D186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0ACF259-F1EF-4E8E-ABE5-D1432C3FF8D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A16B992A-C7F3-4CC9-9FB5-68F90375B6F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B24E5D1-80FF-4539-8528-0B7AC48671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467BC2F-654A-4EE6-873E-D9AD4498C8F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46E5295A-37C4-4EF5-92ED-0E0F75095C4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59B11E3-C1CD-42D2-9B82-09FB6F48B14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2689F19-7E40-41DD-8000-B1110579E85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373E7C2-5601-4AEA-9D20-BBED759AF83D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ADF7B5A-E05A-453C-B415-24C0C418119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CFB56B6-EFBB-4667-B5A5-66E109CB94A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D8D8DA0-1706-429B-9E39-234C4B42E95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1CE589D-3F4F-47A9-BA16-DBA685FED9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75687F3-FF71-45DD-A403-877E7B43F7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4CABF21E-C8AE-4B86-829D-7A373BE7F43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9843EED-6F71-4088-9A26-F89FC08B2EB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9EC70E6-6728-4817-A508-0F28D3DC686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12D087C-B856-4184-9D76-5E797495480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C3C5FD5-EBF2-4BF8-B7CA-FBD19262F68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A9CD4C9-1C9A-4A42-B733-E78659C63EB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ABFDA7F-44E7-43C7-BA59-579A93D83C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D2ADF1E-CD57-49C4-8A89-F6221729A8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EA9DEBA-5AD1-4CBF-ACD2-A44EB5DECB2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A06548A6-EB16-4BA2-880C-384BBC3710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D21131A8-167D-4D90-B0DB-E932838EFC5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59130C9-4DA0-4AA5-9BA3-97479093800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080F0077-7979-453F-AF61-7CFF38A5FF7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F050B29-E7E8-43C3-A7B1-1629A36A81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B8BF5CDB-97A9-44EB-8CF1-55724CA1FEF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B05E4F4-19D3-4C92-8D2C-A8D79BDA128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09EC2BAF-EEEC-4006-93A8-E2F40A66C96D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1563CED-BF4B-42E9-B442-1D50734ED20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2A2FD639-C55B-43EA-8D5D-8F15F2F3535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7E498A42-556E-43BF-94B0-4C8FD36027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553374D-DB1A-423A-A399-41A1173F7D2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9CACB9DD-2D2F-4C9D-9103-FBF423CC28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ECFB80F2-9384-4909-BE0E-39925D997E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A325B71A-252A-40CE-B775-50B15FFE2F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425A26FF-3E2F-4EC7-9BAC-8314E940A0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5B906BC-D2A7-43BD-A127-7807374C86B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2BD3BD5-C6FA-460E-A1E3-BC63A6826A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25013D4-1ECE-408F-AF8B-40F7CB66DDB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D7C8FFF-C427-467E-87DC-89FD9C5D362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031A355-672F-403F-B001-257486FFACF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5518D977-7E45-49A4-A947-923444C48BC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B0A14AAB-5337-4DE1-862B-0C17E09B03A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2BD700FB-8099-4315-BAE7-BB5F2F3201E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AB66D92-4732-497C-8D82-D54C7FA06006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95EFFC54-B714-4C8C-8F84-CE948D1FBDC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8484552-2A8A-4512-A933-9BEB3207DECF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5AAD045-FB1D-41E7-A7EA-333B9A6C1945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D3CDF4E-57A6-424A-BF89-F2503D88E08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94358EC-4075-485F-90FB-F914512251C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D7B6AFB-BB8C-4F95-9E45-ED7141181ED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04B71BE-0CCD-4194-A07B-7C3F74D8813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2303DBE-37A6-41C1-B863-44592D100C3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08E10BF-0902-4AFD-9AE7-56222034C0E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E83B9E5-025E-48AA-A147-E8A22CF49F6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C8D69A3-D9A1-4AA1-A973-48703D0826C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0783331-55F9-4369-A101-9E21255F46C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DCE08F5-8F9C-4ED5-AD01-6E99064DDED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A0DCC0E4-7D2E-43D2-BFCB-C439D35F406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E2200B1-589E-45C9-B8D2-F03415B3D9E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5D2B2C6-6176-408B-9808-CFEE1C1EA22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643FB96-7426-4FCB-BD7C-4B2EF69ED32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C18D604-A963-4980-B725-3FD747D6177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2E62516-AEC4-4E61-A44E-070D87C6CBE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E1C2B8D-3AAC-4DFD-A63E-DD53F70F8B7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4557447-8BA5-4CB5-9B34-92E158E5C44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D0C3080-AB88-4C89-B45D-AE665D31B8D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B7C95F2C-9894-4509-AA0E-8323F71020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68396E8D-35F8-44D1-8117-B37F1C5F9B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12B911B-04E2-4579-8DC0-FB0059E33EC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BEAB11A-5121-46BC-8C9B-B5FB6FA8D01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9031766-19E9-47DF-A1D7-09B51F797DE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F6F37CC4-AF18-45D5-9D82-2E58AF2A667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BCCB532-6339-426E-B962-9BD681B14BE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BF14E00-CF74-4AA8-B96B-B849B80A855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C3A17EB-D011-4E46-A4B1-DE1ED124B6A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93E07F0E-A632-4C85-8253-8F135C1E25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64CC956-7148-4575-AF2E-3873F713E59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0D38E2B2-32C1-46C8-B5EE-22AABF433AB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139D6237-A0D0-4EEA-951C-B66FD59164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7639A32-42C9-4EF3-AC66-7E73DB276C5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4792FB9-285E-4E8A-A5A1-0097CF07BA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ADD980EC-11D4-4000-A0A8-EA6D8AEC64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A635C24-2DBF-4B0D-85C8-16C7EDB78E7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1E1F831-E7F4-4990-B774-8D2CDEA7B1A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3C600B54-E02F-4C33-86FB-0050295B91A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5BF5369-31C3-49CC-B9AB-D2F364FA2BA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17CBBE92-2D7C-4A8B-9169-D706F33089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317E6DF-650E-41C5-8E88-21A51A39BA6F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6A0F8E2-2EF1-491E-82A0-647CED0D73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EC38FD0-9D00-4A4C-9DF9-BA9F734AFA2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7A405A3-B4D3-4336-8690-C11FD7D6008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BD31D73-3BAB-4B1C-9DFA-4AFBC088DE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5EDA280-30E6-4EF1-B010-FA94F8B57EB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83B88B5-6029-4183-8CDA-547863371A7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150B3EF-F48C-410D-A555-FF14CF8772F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AB6D96F-F7E4-4B46-BCA4-59C4A9CB39F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386487C-4EA3-492E-8D4F-47605E6B34A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663CF17-56A5-4319-A77B-A6DFED68964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7CA2271A-5753-47A0-937F-574316109C0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C036C84-D151-4835-9F5F-2B286C1DC96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F76FD72-04CE-4272-9E55-1D22FEA4CA4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4A59BBA-29A9-4C92-BF87-27555840702A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EDC8966-9C47-410D-86E3-9EA4ACF4319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D2D436C-93F7-426E-B5D6-DE7B119CB83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30EFA23-30DC-45E4-9A6F-CC0D73D6228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AECC74AD-3680-49EB-8645-216B485572E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632B7613-3EF6-4424-9976-E10C036187D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E650C242-0530-427C-BC47-5F4FB726DBD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2746E13-78E6-46CD-BD9F-AD0DFBCBE2D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538D7C93-9BF3-4707-8984-BFFE52578D9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A1EF3A7-9E14-445A-9539-06D9467A69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C337B9B-02A6-47E7-8CF5-F9CDE079ECE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CCDEC0E-835C-427C-85B9-7E5DA7F2F87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0B9B72C-4CD0-4675-A5A0-436BA429E1B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B322163-02CF-49DE-A6E6-4518AA22247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DC29BF38-E330-4AE6-9CEC-45087460658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DEA0B5B-915A-4765-AF15-A879F239255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E66691E-BDA1-4DCB-B9A2-F1DA1C48CAF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680E727-D869-44C1-BBA7-0E3471FD8E9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710022C-FB09-43E4-ADBB-B8940AF10D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E0E3891-74B7-41B2-9FDD-A7935D8505A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ABB70D7-861A-4CA9-ADCD-8A8D6A04C50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0FCE89A-E8E7-4717-AD21-DBB586E6507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C6BD697-FDE2-4B0E-A9F7-2D65634F609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84ACB19-40BD-4219-9337-61ECB6AE814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6307A49-5C53-43ED-B91E-2C82B35F99A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D899366-0BD7-405E-88BE-E029C424AF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B78C08D5-7D23-4A9F-9BE6-86861117069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A8EF363-BF1E-42E3-950C-349CFFA18FF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A628698-E7A2-459F-A32C-0F7A84CCFC8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2EC2DC6-6AB8-40DB-A3BE-DF0AF9A0F9D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E24A2DB2-2610-4846-8AFB-8D603C52D4C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B366FBB8-2F38-488A-9FB4-00DC41FF5B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BBC750E-6EA5-4F69-8432-72FD30412A4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DE49BB7-EDA2-4545-BDC1-C6CFA6929AD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1B1F9AF-F43C-42B0-B376-DAA8A6B7A68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2D903D4-139A-43C9-87DB-3F9F0E1E4FB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3DC520E-76A9-4AF1-A0FF-303ED59306C6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7883338-1C00-4CD5-9E0D-63D1EFBCC73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49FD26A9-80B9-42ED-90F7-6A916404AE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4AC7C9E-3AFD-489F-B81D-C3BEA2EE6BF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4483D1F-D841-46B8-9387-D5527B2F64E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23052EA-B0EB-48B6-9ACC-243E5436BDC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1041BCE-3639-4A93-B6FB-534EEA96CF5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922BAF9-3A75-438C-8927-9014B66F088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BE69C96E-84CD-4FB0-BC61-036F5466AF7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B979BAE-EE72-48C0-8638-E682A58AD9F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B8AB35C-1F83-4EE8-9086-31B72AE1A16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C253C3E-EA3D-4BC9-85BA-47D44F4439D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1F7F55F-70F6-4323-8E09-4D8CB70EE215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340C8D9-85A7-4231-A497-35197A16590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F0984CC-B32E-4951-B238-FDBB7ADA856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AAEA765-3386-4BD5-A48F-F4B2940BA59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5147670-7893-404E-8D9C-5F50820192AC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573F59F-CA2A-47C4-A3E9-A334E358FD4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C7CEA16-9381-4925-A250-3BA45A72C59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99F57DE4-3F6E-4097-B218-2BF76335DC3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E0852FE-67BC-4659-9079-E8881CDE634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3556F4D-9CD2-4BA5-AF33-38629361511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8E4191C-0CF7-4201-A231-EC5DD9E67BD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D7860EE6-5CA5-4200-8849-8D0EA544F0A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E992C19-4727-4DAD-9901-C2132C762ED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E660D4A-3D72-4B39-9508-815C984D98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49A9148-8AA5-47DE-8C62-3FD5B2B6084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2E95C5D-0FBE-4BFD-8F06-C6F04B750D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E03455C-6442-4576-B713-64DC7CFF5006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6428FE9-EA7B-46C1-89E0-54BE4C5A4B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EC6D61D-4A27-4E3D-B889-D7389D740EE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AC5A78A-655D-47BD-8B5D-D75BBE6A3D8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B07874D-6E9B-411C-BA84-6B7452F298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8969AE9-6E5B-435C-8082-E27BBEFDA5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D66E77C-9DBA-4226-9D42-1DDA36EA759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341B9F24-062A-4FD5-803C-B178AEFA703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9810A91-7A09-4664-A2B7-E92F1A0F904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486F176-106E-4D64-8150-A9354947AE9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5277BBE-C721-4418-9217-9ED4DDFAA86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79B4372-010B-49FE-961F-143532216C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A788138-ED68-400B-A7D6-77C6AE31AC5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7ED75290-D1DD-4E44-B7ED-87AC5BEC0AE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BD348E49-A33E-401F-8A48-A3DA80BEBEB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5F06A4E-AAC2-4E45-AA62-B624B0D127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117D41B-5378-4619-BD65-1A1E0962CA90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72B08BD1-9BF0-44E4-9F4F-2F35B4835AB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75213AF-1F7B-4A10-914B-C62D22C9948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291074EA-510F-45BB-827F-D270E08D5FD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14870B6-F37B-48EF-8FBA-BF55B2A98CB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0BE95D9-9F85-495A-BB1E-4C9221D3A91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2150A88-1C98-4DD7-A7EC-D761D8743A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C8F3D97-1E03-4F5E-AA07-5BB9639213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FEF5146-41C8-46E2-ABDF-AFEBEBA1DCF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47A2FC71-429C-483F-99C1-AEBE808B401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71E99FE-0245-4BBC-B3DD-DD46A7A7298B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B73DB07-EDA3-4520-99C7-7988DBC5526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3920AF5B-8D5F-463A-81D5-643D7F4E287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9D5808B-5869-4090-9456-AEF58EAD82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A1FD4A6-713D-43D6-844E-260C6A5E026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8D0F771-79A2-4690-ABBA-F1082973CF7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F36EADB-13EF-4697-9760-7AA45B6CFABC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F8A1D4D2-8D15-4D0E-9DDA-38EA9EB5C42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00D6E33-CD99-4437-A223-22ABC28FB16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592849D-B88C-4EA6-B8B1-520A7D6F5B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2B183C7-D619-4948-AA47-71E90B235EE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3C16B44-BA66-4827-8FA0-64B221A67A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B13B68A-3C0D-4350-BE9B-67583DC758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AF89B37-F73C-44E6-ADDE-058C99D7D5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C9A57EF-2AD2-4844-8C5E-1C5AE267EE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0997735-5313-4FDD-B004-D3E662E6910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FFD6641D-FF0F-4809-8D2A-34F1C95A18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CF378E3-AC61-4500-9F8C-4F21D05C235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018FFD5-9072-4A19-A085-3F6E32499C0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9E1BFB6-FB52-4600-AD02-EB4A446FA18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CB3B126-AE6A-418A-9CD2-196CF649070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A320208-504A-4DFC-948D-6F4A0981845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FC96E768-9A90-42F7-A7F9-826A5547DA4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F499B8F-4EA4-4C21-9BA8-746D8D912B3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3806C239-A1BA-4BFE-A266-2DC44B7E9FC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7EA0456-92CD-4936-B77F-DF2948AB1C6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D6A8DD2-8AD5-4B86-8533-2F2E2DBF302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2C45B49-3BDF-4FCC-9DF3-CEA8D1E696B6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312E39C-0E36-4B5C-83D5-12E77C752A2F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D79D9CD-2167-44C0-A855-C0220C3343E7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A2E5B65-C39A-4C50-A963-EBD6A86AF06D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5988CA1-36FA-4B2B-A39C-D92808C1787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77F31A37-DB5F-4BFE-893D-EC07D0F7196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279A6B4-2E41-43F5-9557-B253A0EAE60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BE16AA5-A348-4BA1-B341-72AE42C0E78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70CC7B1-A42B-40A3-BB39-3D5C47B6331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7941020-F4B7-4FFC-8299-E7D1370EB6F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F5902AB-A8A3-4FB7-A4E7-4020E3DC446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A7B2A1C-EB8E-4F29-B1B9-966CCCDA12F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AA8DCB9-3DD5-40A3-95F6-FE5C9ABAB4A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135516F-3DB7-4903-AE3E-667CC2FF41D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7C53EEA-F794-4920-B807-349DA5B73AF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8A3AA9B-E78B-4953-AFF3-51E36F74ABF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98C4951-49B0-4FBE-929D-96D2242FF4A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B02C2E3-4494-4DA6-8B7A-61D40CDE776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48EB98B-72F9-4C8C-B510-9FC414CA1E3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B7A190F0-6F66-4B02-94F8-01ECBB205A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8516E8A-4535-4B2F-9C95-6827AF213E5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11A3DBD4-390D-42AB-98C9-6628EF8C0A1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AC51EB74-1B3A-412B-B501-72061E81CD9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C495DE6-EC81-45CB-B940-A3C365B9F6A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C837D31-4195-45F1-8ABD-EFBA1078314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77444FA5-58B9-487D-AB55-BE8A9BA106B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F8A2EA6-3564-48BF-9C81-7722D7485C0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F88E44A1-5B43-425E-A0EF-9D77F8D8BB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76A1EA5-F6EF-455D-8797-CD4E54295D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AF84C98-1140-4987-9AE7-AE5946B2DBB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DEDE6C0-90C5-4A27-9E49-02CE705D52D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204B0FA-28FD-4830-8BDB-EFF6B9F5A84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3F87C2D-CFB4-46CC-8345-FC0F85B46A1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851B625-9934-4FE6-B411-E2F506775D2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43FDFDDF-12BF-4E03-B075-01E4DED14A6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1BCD1902-DE27-4EFF-9EED-6763BE1C859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7D36A9C-2347-445D-96E7-D7258DE3C77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44F7FBA5-593C-4F1C-951C-73F54B8B93E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C4B5C1A-F5A5-422D-8D51-5B370B751C3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9131317-4112-4C1B-9C24-271E51CAF4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875579E7-F8E0-401A-8040-2297B0C3FAAA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B134AD5-405F-4F76-80B6-9F84C29438A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B85E2C7-D759-44F1-B44B-1A60A0390B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7112B0E-2042-4819-9739-66867630FFE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1B6986E-CB5C-4B8B-88A7-306BC005F5D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94677ED-F875-4CA9-BFDC-42D5A2CB68C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01A1A3BC-B247-42D0-AAC7-56F86E3DCF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4135BFDC-3564-4CF2-98CD-17BD6072483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8795712-98FB-4362-8910-154EDE6809F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388D104-45E7-4666-9527-94B1905FEE6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B72EDA3-C2A0-4E41-81BA-9BC0963F832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57FCBCE7-A884-4B1E-A8F9-BE505A2672E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1D7015D-2DCA-4FAF-B9C6-1849C15D2D8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3DAFE70-CD79-4ACC-A766-751958315D7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3122576-1B21-4A4D-AD13-67E8F9217621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855F71FA-2E1A-47E3-AE76-54427AFCB0AA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6B292D17-2684-43F3-B8D6-F7408BC9E75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4F82326-45D5-48E8-AFF3-F3B8449B53A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74C6356D-B129-4DE5-BFBF-C39F84F30F2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76BB8D07-168C-447B-8DCA-CEFE3D1666D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B1242742-C4B8-4141-AD75-A719272D29B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620D1FC-19B2-4A0E-8C09-B9E269E94D2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2A239E1-5500-48BF-A94A-10FDC228FD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25BC8B4-34F2-4A05-9FE4-9603D70AA6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6284970F-BEBE-44BB-A4A4-D952C480E969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36AEAF0-056E-469A-A47D-37F7724A8FA0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E9BFE4A-EECA-42BE-9C10-045715C212C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74C424D-AB63-433E-9924-B5DED4772D8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583A008-CAE0-412A-BBF1-DC242F83B8B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19E4EAD-FF91-47EA-8ECB-BBE47788BE5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92A1C1B-B037-4749-BA61-A452B3656C6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5767172-49EC-4C7F-A7FC-8B1418350F5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680E03E-1A55-43E3-B11B-AE6B43AE18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8820B13-F6B5-49BD-B3D8-642DEF2252A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656E1E3F-A09C-42A6-A54B-7AE8E7D3F0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45A8BFD6-2E25-484D-B1D5-50410174EC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D303AC3-D409-4607-8B6B-916B926D6F9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E61AA87-BF3F-4981-B25D-076D9C28CCC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C2B7976-1318-4F9D-B990-105CAB763C0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8DE6A36-5A87-45F1-A719-A868EB39CE7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0B729BC-8DBC-4B4B-A389-ACDB665DF4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6F12E47-4975-4B21-B101-D914664F5AF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35369CC-5B3A-44C8-9777-75251DC353C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AF1CC1C-BC1C-4715-8FC0-BD4E01CD6DE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525D801-A3EF-4A62-BC6B-A218857A7CB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94CBF1F3-3E6F-41DC-9C4F-2291D653DBE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EE9645F-5B03-49E4-A869-3435626E62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92F467C-661A-46F8-ABC1-F5A349953C5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874283B-3AF0-4A5D-AD9A-3E7F9EDCF7F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89D9B54F-994C-4F6C-8025-66631CF301A2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D36A5EA3-BC9D-4C70-9B1C-5C3B12BCD71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522E9E9-1734-45AD-9A96-8FC02BDDE2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68FB52D3-7C98-49FE-A19E-24B37BAEF21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D57BD4B-C640-4187-869C-D96BD11110F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FCCC54E-787C-49AE-8699-CC90A2F46C35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616C727-7B1A-4704-8436-2D44AF15106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9224101-0CAC-4E56-8138-7426CD272A6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42813449-9E40-4E24-89B0-C848C4F0F93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85CF466-EEBF-42A5-A0FB-D344E57695E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86CE7CA-B0B2-4E5C-9502-AF706B7F060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591C35A-66AB-4A3D-88D6-0DC0D455151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65F2388-9BBE-476A-9B05-51312496CF1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4B912A5-2356-4D16-A602-1F0DA95FACFF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E601F3A-AF1D-4C90-BF75-4A7D4BB8044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2DCAE89-AE52-46A6-8328-4D9E2560E0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3A21EC4-B388-425B-99E6-1EEBB6E40C7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2ED26CF0-25DE-40C5-87D8-3F1B999D556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3BA21CA-D969-423E-B6FA-C097FF1725B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F21623B-9843-4960-A62B-D3EE5CC5907A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366B5D0-00B3-474A-BCA5-81AA8F94A94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F7197E9-AEFE-4618-9D71-DE08F614C64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9C64576-39E4-4BE4-9D5C-02F5E021A10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F5C8C4A-EE64-4499-ADB3-4EB25260DCB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D2543F3-2176-4A1B-9809-9CEB710B8C3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6A94975A-B386-4C77-87B3-FEF048382F1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04C0AFCA-0395-420D-9F07-0FF2F588596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1B1799F-EE37-4C70-B067-521114D5E18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377B4E0-D8C2-4BD3-AD14-94F9E0F993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AFE4BC31-E8DB-4087-BC6B-D50B4841796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A302FDFD-B04E-41B2-BE57-37E0EED5D0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D957CFC-44E1-4569-A13D-B76AD30F42A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5ED7BE7-CC5A-46B5-9B9C-B02872EAFAC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FFDC4E8-954B-45CF-BE2B-0194640426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B69E006-7282-4447-A24F-CB32AD48907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F9F7BEE-4D09-4078-BE51-6865E1763DC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1E4CC903-3CED-48DC-BA08-8F122E867F4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A93DF568-85AA-4E5E-920F-E40D183CABE0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7404388-DD72-4177-9787-2859D8B9B21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3A85840A-8FA4-414D-975E-6E44D1C723A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22571C03-C1B6-4704-AD7E-39BFD048F5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3ABE1C8-4FB7-4BBC-A90D-FF3623ED8E4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0C99391-DED9-4F93-B9DC-E59710B8547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8BF124E-C189-4C5D-9E18-9E49B7CBFA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446AE95-EFD5-4F41-9B8B-D38677A086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17A8130-20EB-4AC8-AB61-5111C6FA347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42650448-4B4C-454C-A3B8-84E0A4D8C1D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D307901-5E90-46CD-AF56-9AC49691658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106C040-840B-4DC1-9CCF-221452B017E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0D56ACAC-5CFB-497B-B12F-DF65E702B2B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BDBF948-F637-4973-BE52-9426F627D7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D051B291-A1C4-4E3D-816B-A2EAD4B9B14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484A19E-30CD-4D01-8B51-C18C0E8A3B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BC0727A-3BAF-43E3-A7A5-3E1EE6C1911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F6883BFE-614A-447B-9245-F475AB8A6F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B3ABB9D5-E2F5-448B-970A-E0C1120A05CD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1A60A8F3-F67C-43A5-BEE5-3F2E101D153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5D0512B-B6FA-4C43-9355-349F4514A6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464BF73-E2A5-4A2C-8EEC-14156E98DD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E6A6F98-A09F-44D6-A9A0-156FAABF811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FBFD1F98-E0B4-466E-B82A-CA684240898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EF9DC4E-39F7-4D78-AE18-5ACB951695D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EF48F9C-BC16-4BCA-A98A-A907849B8AC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4787A45-0E2A-4B08-A135-B339D198C77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13AD7A5-3EC4-43ED-93C8-A5452F9D5F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4315DBE-AC91-4A90-9F36-7F79465B01E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8E5FEB1-4D5A-4132-9C8E-9B8EBE1D04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204245B-043E-4582-8D41-3476BD0A69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988CACDF-4E63-4EA7-A491-E1D67247B3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25BAC141-7FC2-4CAC-BDA5-5EEFEE6EF9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73E7D6D-EE45-4512-BF72-F96FFA9F23E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F4275CF-A638-4C9B-A671-67787B52C9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33DA556E-37B1-4639-B1A7-6CA0225590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CD1CA16D-C06D-4D49-AB52-2ED7C971BEF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29307AB-A5A0-40ED-B6EC-89392A7F893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ED4F378-1456-4A7C-9809-A32B1C373F1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C2B3AFA-C5C6-4777-88E7-538A3991E51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9D4856D-198C-4DAA-9843-543DC482261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AA6B7D2-5929-45E0-B38E-6F9E526E4EE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65E4C51-4532-4906-AFD9-D2C153AE94E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A693E022-674D-4051-8ED5-2309426F8E5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0332024B-8B42-4BA9-ACF6-79239F40A18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B59549A-69FE-4B55-9C01-5CCF88907B16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442228F-9788-4ABC-8A04-0D0A8217B942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F04F246B-BB4C-4052-9F62-0114DB0CAF3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30FB502-1665-4FAA-B27A-0FB1594E73B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B102C14-B384-483C-99A6-BADCE3E5A0C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4A50402-750B-494E-ABED-C706E93A3E4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F2E82DD-22C0-4CB5-91AF-6D0156DD568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9696B83-8F0E-482F-9CD9-6DCCFCD95C6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8633D75-80FE-412E-9A78-90FD2880301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1FC2F76E-C20E-45EC-9E90-6B137F674E6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69D8A8F2-8749-4E54-BA0D-856B576C44C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1B2399A-1C44-49D3-92B6-7C5C0908919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DC3C155-D26D-45DC-9244-689A810FED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D246F55B-7E45-4E3B-B645-8CDA5D22AC0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09BE801-7300-4559-BE54-08E4FE93BC0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304559A-66BA-4583-923F-69558774794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552E58D-E7F6-4A5B-8C66-BCA1F9F1DBC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95D96EC-0D54-4EAB-B77A-DC31D16BF4E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7157B40B-1225-4304-AD8B-B98D0D465F5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EDA3C8D-562E-4F18-900C-7ECE96383F7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D111E066-2C0A-45DD-AE0D-7B7004C6630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D8F0A76-4EE4-46CE-92D2-F46A850C549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5E11476-CFAB-416C-907E-EC58B99629A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A9A1941-4A03-4B89-B9B4-636DD4851AE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0AB8DB0-F18C-41C4-A636-452C0309E57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7DDB2935-156A-4A02-9E47-48658B95C93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23C45938-FFE7-447B-A902-2FF4AAE2130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390F2B8B-7541-4AE7-8981-880E9A0B34A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10C3243-1260-4C97-847D-F16BB3EFEA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4D3CD4D-A489-4E42-9B8C-7A133688D3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F8031ED-19B7-4EBE-AE7A-67DF0738F08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BBAA4BA-57C7-420D-875D-257E1B51DD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B985C1C-4FFD-4E69-A25B-1E76C82DB2E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8142FFB-536F-45F4-98DB-F3A503D0111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2DEFBD7-F725-4B2D-B507-7C1484B735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D0715C37-64D6-4E95-B169-0CBDE22D6FA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38ACE7F-D71F-4326-9B75-CDF38408915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6C77AD2-C83E-4C55-BE31-3A09037837F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76B818F-83BA-4CD3-B3DA-5792E947560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D5D0001-A028-47EA-94FD-0E8864A77A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0ACE7080-A939-4DF7-9133-462B74B4903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F0CF9B5-E3A2-44D6-8476-6CB034B224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5825CEC-58A0-498C-9419-6B707080F11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F070118-85DA-430B-8E88-3984B11CB9E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9186610C-9994-44A0-A0AC-AC0E913FD99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6A4EDF1-E464-4E65-8CF6-415198EC424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A1017F4-2068-406B-9B35-A1D2326D02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DE21D92-831D-4BBB-BF30-A88FBCB8F1F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7B754F0-F8DF-418B-BB2C-68903E5C553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E8538E9-B6E9-4594-A0F1-2E7FAEE973F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FA72556-5FBA-4D4E-AC66-3A92DD44D0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77121BD2-2CF4-476B-B712-4BEB9174A82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5835E37B-D2A0-4755-A721-41FC299897D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46C4AC1-6C0E-47EF-9086-3C2CD29D22A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E057A55-60AD-4A7B-B484-25D64A0FFE9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8D8EACD1-D08F-4251-8F92-91CE422E64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5B6808D-603A-45C9-A424-0A217F4520F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A7CEC44-EF91-4154-8CFD-201D9A8FF60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4651E3C-8500-4A08-95F9-C1947D3B708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96DD759-79A2-4B07-B2A6-1B88FC2F0A3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17CBE29B-0B92-48AA-8EAE-6832D790E2B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E0CA123-AE0F-461E-AB46-AC7F3916741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2105BDF-7B96-4EA8-AC93-6500777A0FD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F56F82C-6CB1-40F9-8876-AB86A7F794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35744C9-0211-46E4-8100-2C43DC4126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5094621A-87BA-4E7B-BDDF-FBC95F1F6ECF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CA2769E-7ADB-4765-864D-13A77CD9B7A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7EBFC340-327D-4133-8190-C7961124556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ACC5D25-14E4-43D2-9B2E-03EF9114ACF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FDF7265-1AAF-418B-99C3-EE94626F496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588B3F4-1906-4217-9996-D99814C2A5B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93F423F-07B7-4FA1-984E-68EFD05FCC7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5408E09-A1B7-4D40-A231-1997EB5401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FE22A7A-2B43-4A37-AACB-E51A3F12739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09C2B19-9686-485C-9C97-27BC9688FE5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3017D5B-0399-42CC-8427-E556BADAE91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35036BD-76CE-4791-AD44-21C0CE71C02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3194009-E455-4DC3-9721-BDC44E55857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B01C3D4E-083F-4FCF-AA52-F014332ED3E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82BA3D4-E1A2-444F-B832-921904B61DE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66615591-E2F0-404F-BB52-AEE4DA6EC0D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287C2AF-3AAF-439F-9677-E08B3C057A2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38550841-DAD8-44DE-96F4-B020B18ADDD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0DB5780C-0744-49D4-AA2C-25D97226C8D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463E811-6830-4E6D-8214-6B87290F2D6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D09AE41-0BD7-47BE-9190-8314920900D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B165B18-F287-4501-84AB-C34763CA24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5728D45-6DE3-44E7-A30E-F10DA405094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E234ABF-3C45-4202-AE78-9C50FDE26E4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35D8399-0E8C-4F9C-92F8-5422D228AEB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C7CC7D8-03CC-4249-882C-AE99DEC844D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44F2A55-740B-4EBC-ADEE-B8CDEF41291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2707D23A-97CF-4801-85AE-1273BDDA776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807C180-7C0C-42F3-85ED-EA67DC99CD7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D8DF11E3-44CE-4ED0-88E0-063FC98FC3C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974A6725-654E-4DE5-8F0C-69CD4CC5593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C048B81-AA9A-4C1F-89EC-4F801383449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810E052-8019-4FA7-8AC9-217F62515BC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1DF4AA0-38DD-421F-99E1-449ECF50079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BE6BAA2-EFFD-4D11-8FE4-D89ACDC7D8B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CE3AA21-3BF0-4EBD-8509-5D99043D335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2976428-F11B-4B2F-88E9-79CF0224A65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388DA94-35F5-4921-AD50-73817F3F0C6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0404755-E437-4278-AAF8-57C5B9F6C2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9584ED5-F134-4640-95DA-88D5820724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F9B8A155-D6C8-4CDE-91AC-46719867DD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82F1FC6-5E9C-4124-A9FD-7405511EDAD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5A85BA2B-65CE-4051-A6CA-B88D499E898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2D31B80-66A3-4440-AF16-68A1A8101749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0DE94AD-A246-4D5A-AD5F-E10FE22B7A9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1FFE34F-6DA3-422B-B9A0-1A8EC397422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F548E7F-EF34-423A-B090-0F24B1A9993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151B52D-02C5-41E9-9C89-BCA223D5AC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7293B0A-CE18-4CD7-8E0C-A15EB9AC2A2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70575AA8-7F9A-41F3-BBF7-DDEBD7F0CD4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224DF49-C99A-4D1D-AECA-F98FDF845E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997BA4CC-4D2A-46FF-8846-B627DAC2114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996AE12-2EE4-439C-8B36-40C1176BB18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265B808-978B-4F64-AB8D-0A8EB5CCE80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1EAD376-4C8B-4A9E-B084-21871A4E6B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799D87EB-773B-4EA8-A414-B2E52D6497A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A97CE9D-0787-49B9-863A-7F570EC2359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6502170-6B85-404D-A21D-620D5EB6C92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4F891E68-B890-4031-B0E8-D5ED600F63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3B4C352-EC2A-41B6-900D-EBCFBC1C972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BD48EF5C-5D2D-431C-8028-81093EAC065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6D0FB307-54DA-48E2-A022-B5FD76C75D7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003743C-3E5A-4B46-BB32-2DD9D36D04C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D9F46CD-FDA6-4240-9648-146476CF2B0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FEF9120-1C86-4C7E-8407-2F069C888D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AB0D4BA-5F13-4DD6-AEDF-97F7FBB71FDE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F3CA165E-7538-4424-A841-23B8184CF05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A364F388-8440-43F0-B7E6-20FC5153FA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639099C-01C6-410B-9C21-2C88132A35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98A1DED-BC00-4F00-B6FF-E6804E220A3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3CE0F589-2B06-4FBE-B810-3B74177088D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52EAFDB-882E-4075-BAA8-5B0ACAA33BF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FE89644C-1991-47A5-8E72-AD7F27CA10F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D79AEEB-E334-44D0-9FDA-A19B267E8BD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B183A1C-98F9-47A8-9F05-846DD40185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A8B529D-47F4-49B7-91C4-BFB39D3A5D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152954A-8BED-450B-A839-13F732F8A7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BBAAD2D-04FE-48BB-B967-0941A2E962D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B4AA9B27-2667-48DF-9B63-5B50A54F9F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8EA32C9B-5A4B-457F-AFE0-B397D3117C3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8553A74-BA7A-4783-97CA-6D57F8961E6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72F0FBB-1DB9-46AE-8857-7F845AA1B8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8EE178B-B96A-448E-9A1E-FE77D7A1A0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A692663-772E-46F5-99A2-3289F9FEAF7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18FC7FC8-559E-4B43-B5CA-5DF0048961A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B0B8C89-AB7D-4537-86F9-52A67D46DA1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3166FD4-45DF-4A74-8B49-913C0B07678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9E7C112-5107-4CED-8349-C603DBBB938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C4CA0CB-42CF-43D5-BC31-7C6504A4A26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2832F78-579F-41CD-ACD2-58880187490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31FB4BD-D9E1-490F-AC26-944883FA2B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535A7C4-0F65-4883-8CF7-F147F1456E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88D60AAD-A570-4C85-A10E-07AD19CA64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DE769B30-F00C-4815-9501-9D9AFE8900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60B7D07-FCD5-497B-BAC0-51BBF75451B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30D88A5-538F-499E-A7F3-D9BEC23028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A810E8E-7888-4BBB-813C-367CCCEACCB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5340D4C-606A-4010-9EDF-CAF505AD06F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E7BA867-D3D0-4F3A-94A3-621BB40A7EE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E100F61-A11D-4138-99BB-A5D032E2747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76013A0-18D7-4E76-96B7-4A936A351D8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B14A8072-015D-4F4E-B3EF-C1462EE9067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6250E4E-50BC-43F2-91CA-2EB9D290D1B4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0669612-149C-4EE2-AF84-4192263BD8FC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EEC8E5C-825F-4DA2-B842-206B0C1F301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7DC9EC5-B5DC-4B78-AF90-9EBED0E0EDA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C0C6DFB-9142-4C43-895F-A83FF85EC4C9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76B7538-A8AF-4F66-85D8-9FA297CE980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68F9E32-E294-4423-9CD1-8A2F43E01A5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9287E43-CFB8-4ABA-AA7C-F14839FE7AC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E6D1BC3-5510-4F73-893B-221B3E5757D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20287B4-CF5C-4658-80E7-4B8514E02B4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F137145-101E-4581-BA0C-319C0087B98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77A5FC9-8A21-4A04-84C6-352644C9423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B5191AB-40BF-4557-9AC7-5382B090674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CFAA1F1-3E85-4B0F-A653-D11940257E1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547F6E94-EC55-47C7-8C6C-67A788BF4D2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3C3B0914-18A1-4D61-A13E-6C41A70D047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FE853A7-CECD-45BE-9E81-F085803FEF1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0505514B-2E11-4BB6-A8C7-69971F085E7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B08C487-686B-4E52-B34B-48AA07B1F9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D9C41F4-D69E-407F-8F96-96082C8D766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8937096-9D3E-40F3-9860-D4DDB23D0F3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875EA42-56DC-4309-8161-30B1D281A64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45E5EA1-7DB1-498F-9AEA-82DEDC83C0E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BAA5B6F-E44E-431A-958C-40FB3A0B7F5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A31B8CF-93BF-4DEF-B5D5-41C556FC3BC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E6E7D28-07F5-4355-96C5-EDF108EE767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0BB52D7-FCA9-4FE0-B3C2-DCD12E77CC9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8E47B070-827C-413D-B85E-E1556A5E7F1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CBD8397-AD28-4907-8756-517F949FA07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C3E1E67-7968-45D5-9728-0413F48A08E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733142E-256D-4CE6-9251-CD2C877ECB1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9278696-11C4-46CA-AC5B-DA501062A8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3106326-78F2-493E-BAAA-1989983C9E4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FCB3671-D457-46E5-A5D1-6AA5954F85D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200A1B9-0C4C-411A-B616-C00A2C3B2A1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955798B-FC81-4AF1-AD17-C1176DE8EE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4527C482-074A-4694-BCD0-97BF7E76B1D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832DA25-6743-44BB-A4F1-FDC729C36BB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368D68C-266A-470F-84BF-74C9725932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400A0C9-3B45-4CF2-8411-9D6A747664D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3BBE2F7-5B27-4D1E-B2D6-2303D0CF5BC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21CCBEF4-6692-4400-9B04-4005D0CFC33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78D41B3-C625-4AC7-B782-A2A1684014E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2148BFC-B2B8-49D1-A3A0-17A28709CA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F2A4E57-19AF-4ABF-BC17-FC6A2572ED0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D6C977C-4AE4-4D59-9A36-A23748B96D8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6C7A9D8-0A7C-459C-A0EB-AE865246C63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536B4A4-BD32-4E31-A6BA-FD56714D577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479F88B-427D-4CC3-BEFC-EFAD3830ADB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BC7797ED-9726-4073-B927-C09CB5A974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8E5762B-F9B5-42A2-8778-B0AABF4D96D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1532835-CFE4-4578-9E16-3BC861F8B51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9F32533-D6EE-4021-B763-1F4E99B9545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941128F2-CE8E-434A-859B-39D7DEF45F4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4875DBED-EFB9-4C89-AD60-598EE8DCFF7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C9ED2DF-2B23-4D64-AA14-F72C2104566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B924760-A7C8-432E-979C-056F10D9BB2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58E562A-78E9-47AD-A5A5-9F4E26E47DE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DFB52AA-DC25-42CE-AE91-9117A060C08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C608300-7122-4116-8735-35B31A4FC9B4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B140E0A7-982C-4E6A-B468-E2B309416B2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8DD62D02-3869-4DE6-8E15-4BDA925B7A5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0616863-AEA6-4BEC-AAD2-D2416421F6A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DF5B4C12-7F8B-435A-8A43-090ACC9B411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9F22AC56-4A47-48E7-8C6C-98C537B49AA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9F730AD1-B09B-4BEB-A036-AC1413588879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A3D68503-6606-4634-A38D-4ADC52DFC9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4D28861-BD71-4CD6-9B75-082DDA6EF8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E58220F-AFBC-4D90-A898-44F74F602D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FAD7DC7A-FC6B-4C78-AE4F-31CDD55EDB41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19DFCD9-DE6C-41DE-983B-5C1CAECAEF1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79E3AD4-A583-47C9-865F-6E115ED0E4E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471F929-637D-467E-97C4-785C1FBA11D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92170CFE-0AEB-4132-AEAF-CE9799C681C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15971D8-57A8-41E8-84B1-D70CF7025AB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F56B854-F8A3-4795-9320-EE36FD22D9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3828C1DA-F070-4EBD-88F5-7F62A4AD01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54142EE-1F07-4A03-B532-DFAC2590130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B5963C5-EC93-4AE9-83A1-7446B82371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8A9EE70-FB80-44CD-8E61-6D0FFCA7FBF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D8E0F97-3F9D-4ABB-8338-517F0001CFD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D5C1AEB-0040-408B-B9BC-51738CACEE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1FDE2E3-F9DB-4DEB-8A80-99CBA58D56A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F1C425D-06DA-4415-B9C2-A6453907AF9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63C0AD9-1023-4BEE-9244-752121D0C1E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AA74DD5-096A-49A7-80CA-ACE4EC92BB7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FFBE3D89-6361-43B1-88D7-0884CD7A88F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435C632-78B9-4F91-AD33-D8923E60862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8EB117C4-0078-4563-A111-A4C07048F6D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30841E3-CBF8-4542-A99E-E60E7E2B6F4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EFB03F8D-DF3C-4117-93E5-660F01AD20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D9DE044B-005A-4D7E-B25A-9FBBE77579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6627D609-EBAB-4461-80D9-6B6763D86C8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D87BDFFB-5045-49ED-9DC6-23F146CB3DC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C052794-A0A1-4411-873F-B294D8D2D7B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C879540-BA22-4EEA-BCBC-00BF140D3EC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6A168BF4-83BF-4409-9AFC-92911368E81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9CEB234-1D67-4CE4-A899-A1175D85145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CA6CA5E-FAE6-4E3A-AF1B-0246BED88B4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FDF5999-DED1-406B-992F-D14E05AD12B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2718820-6E85-4FE8-89CC-2E19657614E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463731A-3716-4827-9EE0-D9D911D69BA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A522539-12A7-43DD-A5B1-857B56F91F4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3AC0D4A-EB6D-44D8-8246-E8DE8B44665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A2EE10F-08B2-4DB4-AF0B-B47C0B946A7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6ED2504-84ED-4323-B3E2-3AB5799725D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E3FC68B-9C60-4DFC-9BAA-3937C690A73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A802855-4414-4BB5-9DB0-FEBC0B256EE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B79B333-496E-4998-AD82-39BBF8FAF93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CAF7E3F9-19D6-4BC9-9171-813AD3CC158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96959E9-B7A0-4BCD-83ED-2ED86AC0F63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16DD89B-E9E4-4903-AB5F-E2C0A94ABD6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1F86BA4-C74C-46C6-B9B2-6A6A6039296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0D8E7E36-B9B0-4B07-B9B0-306A823ED16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EE8BBA9-A9BD-4C67-83BC-EF81947DBDF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7D99B93-9B6F-42C9-BBE1-3B1B2C8B45E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FD10817F-50C8-42FC-8B8A-B67B9508B79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9A5A592E-916B-4CC9-A5F1-78EEB5DE100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6D49372-7D75-48E4-B0F2-6FB40A8167F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8AE88A6-9E6B-4FA6-80BA-E82DB9588F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28A6334B-4B55-4361-A60B-71D25FCDADF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CC26F42-5691-42D0-A1E7-01FBE1D494B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97113DF-6508-4ED0-AD05-8FFF2747C4B9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65CAC444-880C-4220-905A-DD67D1794E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0F6361C-9B8D-4D75-9C66-AF1E43D5A94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22D705E-41FF-48A9-A60D-545E4C7B51A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44CA071-B2D7-4F44-9EE4-CF732216637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B85C4CA-A30D-4802-8432-2A90B2E663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C27BAE0-067A-41ED-9A33-5E0EB8D0CE2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2AA5A8A-278B-419A-B08E-E66524783F5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B1D1A48-C466-4619-9E68-C5C66B2008D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649E36D-E06C-4A91-B174-30AC494BAAC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1451DFA-8ECC-48DE-A3EF-079731029351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97FF2E3-0C41-4344-A6F4-46243265E8D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371A18D-1257-45B1-AAA6-BE7102C9ED0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A1E8B7B-E606-4069-ADBA-31F00E55A9B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578545E-A03C-4ED3-AC21-07414466B3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331B163-FCC6-4AC0-9595-BCDD268B22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FD2292F-406D-4E66-AE19-745636A1699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160E1CDF-81FF-42E1-9594-9A1A1C24739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22F97A6-EDC9-4FB4-B20E-45CFCF526BC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58D29D5-D399-44BD-A253-D6325AAC964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19AC40F-F2ED-4506-B734-581277396A7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F5BC8076-4413-47A0-B805-B5D994F940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22074B3-4560-4B17-8AAB-CBDFE35A408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5BA5BA6-B1E1-47C4-A48B-0E6CB6AA4E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85F182E-783A-4460-8BDD-EB9A84047C1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5D492DF-085E-4D59-B6F4-9F8B61B0AE1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766E1F8-BBF6-487D-90FC-5FB7F8DF5217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A38DE9B-D3B6-48BD-9282-F07B2845E37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4AC2378-AB28-4CA4-821A-1723E8269A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05B8906-CD66-4E1A-9121-38FDA3EEDF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18323DE-44B1-4D0D-A031-7D9BE45D2CC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6FC7625-47E0-4B2F-818D-734980A2467E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AB19A1A7-D55B-4983-9029-975D97B3803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0AAF5AC-3C7B-41F7-AF28-A332736A9C4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BD69815-B1D2-4F68-A256-E54C22DE7C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B88AF06D-E54A-4307-903A-FC46C89A39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2E829C9-E8AA-4EB2-BE35-7C6F6E808EF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57A0AAE-F886-4581-BD83-9DCC34D42C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927E407-E6DC-4A56-84EB-238B2A6D3A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EE1AC4B-DADA-4BB1-8217-8DCCE46105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642E39E3-A028-41B0-8F56-DB85CF4E1F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F6BBBF5-3A60-42AF-8969-C5045756A89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D2A348D-D392-4F0B-A5B5-1E8D59981F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27883AB-03A0-4E30-A171-20AFA96F7A1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B96CDD1-E503-44AA-ABB9-E887B43F88D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3528C94-CA3C-41C4-BD9E-C20D411EB91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399480BD-4329-445D-B16F-1599F9FD1D3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107643B-C385-4FB2-B24F-F614FD81D4C3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D5E39BE-F215-4D24-BCD4-B56E782694C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513C8B3-DD63-41ED-80F8-4241494B9B61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473F543-E7E4-4B05-BF55-A161F8C8A085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C6A8F14-29B2-40DB-B687-F1362E71770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3B0F651-6414-4643-881A-14BF6290FD5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F55EC459-B964-4C3F-BDFB-10CBABC57545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3C4A4317-915E-44D8-A4F7-238A58626E8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592AD2B5-0F92-4F28-86B2-FB98F2632FB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BA413CE-5D15-4063-B2E2-7A103AE8EDA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E1446C4-E3BA-4CB6-A554-A4671B95B35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10D33F3-FEA8-4A16-99F7-1215D4E8E59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CE1E350-6FB0-46EA-988E-D850864F8D1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FFA41FF-F7A3-462D-AC91-09279925877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DBA94D4-C44A-4995-AF7B-0BB1D32A472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2698379-F403-4F0D-9909-423A2B98515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FF169882-3D90-4F4C-A7CC-4F38C472EEE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3EE8EDF-F28F-43B7-A75D-E64B1B429A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75659FD-98A3-4A69-8E53-EFC77E4BC73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32E55AA-06D1-4A2A-B713-B729D4EAA95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EF0E34E8-82D4-4E18-BDF0-D172DFF078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F731A42-AA48-4350-B67F-0C23A00AD5F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3655BEF-A211-42F8-93B8-EE73FECB946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2C3EECC4-1C1A-436E-94D7-077FC862BAA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D3D0CED-7CCE-4C1B-BFC6-456C7E1A077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1AC112F-EF9C-4E99-B3BC-8F6096A844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A514E18-20D7-478B-902F-E3E664DEEDB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B19929D-D0E9-4BFF-8B65-5D202C7389F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7ECC715-DAA2-4A87-9CCD-5851D403987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FD0161C-310D-4B41-9804-325F3E0B53A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3AB3E202-3AB3-4F37-AE0D-8CC189A97AD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95CC4AD-19CE-4701-8120-2091DF51F14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808279A2-BFB9-4CB3-A7B6-10E1BDACAB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E7E8AC31-5DF6-4715-8719-D9E91F3E5F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547856D-D417-4AD8-98CF-E757FB8CC4B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E1EB684-7D08-47A4-A7D9-E0EF59004BB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EA906140-641C-476A-B41B-2DAA05D58EE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E07E0FA-0E58-42AD-94D7-6CC0F93C4B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F7A5302-C9E6-4B80-815D-F4A16AD6DA8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C57CE25-75C7-4D45-AB42-D3CDCB8165C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ED55A05-C0D7-41F7-B074-07D3415749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EBC3CD2-5B08-4F54-A193-CF529A4536D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800F385-3921-4F2F-9E86-C0830E6A7FF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BF7F40E-E459-4D7B-9917-6B873B9AACD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3273013-235C-4E30-8CAC-AF5D73E5F40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E621786-83C9-4FDF-B80D-D777E47FD1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DA94E37-C4D2-44C7-834B-67F671AB931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238570E-8D5C-4674-93EA-3EA6F26D9D8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B34A355-AB46-45BF-88EA-DD130E33AE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A68317E-0019-447D-AC90-687C86F0E55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6BF5DBB-F9B3-4C00-AFEF-A8AF9F67152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E1B91B1A-451E-4781-BC26-90F3111B64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7C59CCB-AA04-4912-905A-8BE63A4D6E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8BB8AA0-1392-467C-9FB3-810942C415E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18BFE72-E6C2-4CCB-8A6E-DC38058E106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B98743F0-957D-4C15-B29D-7065E1B91C6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EAB472D-2F09-4781-A476-D4FD4FBD415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65F9517-CD8C-43AC-819C-FE7971DC74E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6235AAE9-7C2A-4D04-A7AA-79CFA8ECC1C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F538424-A5D9-4B07-8B4B-44406FC47AB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16F16FD-4D41-4812-86A2-19877123F07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8DDD9FE-0148-4ACA-9599-A67E48796D3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659F0B1-DC68-4AE4-B388-5F7167D240F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F983EA60-E5F9-45FA-9FC0-5D6E576F679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BCE0A75-1D00-4CDA-9DCC-6C2ACCA59A8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EDDBE29-7F0F-4A24-867E-776A3B27CF9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20A95799-03E0-4B67-A51F-2FE6C3934089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D220D1C-4E36-40E1-A909-84E6A28563C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BAD48A9-717D-4D24-8955-9022696CDF5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EC8A777-E8D6-4794-A192-45BF42C936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3410613-C7B6-42E5-80F1-38407C615D2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ACFA4BB-1634-47E1-8AE0-D80CB5B93F9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2C21685-7495-4667-BD0F-9EE6ED03145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65150A77-6BEC-466A-A1E4-FF5B4DE64AF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C486631-FDBF-4B40-A48D-2CF59526340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D50F5E3-8A18-4687-B926-E1001B217E8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A681804-8A4B-4A74-A262-4448B832F7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7BA4FF27-A08F-4969-BB16-3960247E9D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9FC80D81-0D21-4656-A015-007703D4B2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3D543F9-F918-4F7C-A0E3-87CDD0EF5B7F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FBDAC41-261B-4CCA-95FE-6157F8B443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7692E477-B6AD-4B72-A032-7337A1AAC4D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A0E23ED-2CB0-47EB-AD97-F7F01A2CCEC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07C75494-A690-4291-99C5-3D84F473B0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A340CCE-9307-401F-9800-BDB8CD7BA80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5104EB1-06A8-45AB-B3DE-3FDF8554E04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256E7CD-AB48-4DFA-9648-97133078F2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A628ED1E-BDAF-4382-8FF2-EE771DC4803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4D8078F-FA19-454B-A718-1637A5524D7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5115DDE-5BAA-45C3-AF11-C7749A0CC03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4EEFDEF-EA83-4237-91E8-6C1A220A5F7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FF8E893-F05B-4F32-B95D-276FB7BE2F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86986DE4-C9BC-4B48-8F9E-FE8DE1E938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4551731-D4FA-44B5-A8FA-3729FE9E166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52D1BD8-965D-4C78-A4E4-5B98BE80A98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C4D5625-CC9D-4795-B00B-A2B4CDB19DD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1396D93-CEED-4F81-9588-875CE560C48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24D22E58-7A69-46DB-9155-850339CF89A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A758021-6FB8-4F7C-80F3-A6A7A40E5D2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6AF930A-2FC0-44B0-BA21-05C7357C64F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565A558-09D1-4F9B-89EA-465B72F8EE6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73B60DC0-B04A-4507-8374-5EAFFF5517C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4266903-8D23-48A1-BA81-4EDD3852D1E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98C88908-9345-4377-9211-90A292BD21F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B6663D2-B398-499F-9064-C426755E5E9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161662F3-46C9-4755-B51D-18B6C938180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B9E1006-58F3-42DB-BB68-975A5C3D46A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28E8F26-2B4A-4C78-8B32-0212ED8A9CF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70B15F2-F9C0-4BFE-B403-E8052AAD917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C757DEA-D3C0-4021-B5BA-B6C380E7623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066710A-FDB2-4832-AC0C-BF1022D55C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22E60B7-B597-41FD-AC03-F6B31573AB4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B3C6C08F-0939-4442-B1D4-918FDC44EEF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E155C0D9-8F79-4661-88A7-2C12276243F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B0B3AC0-18A3-461D-ACDC-568A188C08A9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E291F45-A62A-48F6-A827-B459564C3FC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22003354-E5C4-44C1-8D9B-411B02FF258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E0C92E6-E03A-48FD-94D9-2A638076C9B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FE2DE3D-5A25-4BB7-A841-F63C026F83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3F90AB90-CE8C-47D3-94B9-F016E5D1BF6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90F5EAB-C771-4E85-9E1C-F03F9C98F03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5048487-2D2C-45A9-ADDC-0264DDD2E51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F4B7501-7E77-43A0-B694-2DB430ED6A6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53F7338F-BC9E-479E-ACA1-FF43D5F387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978E980-149B-40CB-AFF6-0CBA535172C0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38036BB-C8DC-45DC-BFAC-34975A9BC6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8E0E1E66-3A64-4CD2-9319-47E052C468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9FE40AE6-98E8-4692-A96B-74C5C2730FA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EADEEE7-3DB7-49AA-BDB3-B5A2257D70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C0C75E3-661D-423D-A58C-EBF2FB47F9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481AA4D-2BA9-43DF-B27B-099E25D7453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2F334D9-53DF-4473-B207-C96B6495146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64E7305-C08D-452F-98EB-68A820FBB1A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C079027-2310-44D1-9D0C-003A096AED4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48E9EBF-00AE-4FA6-84CC-66676AB4B5D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A70756D-AD2A-4545-BDEE-50F2FA07B6D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F14CE3A3-7279-4E8F-9951-36A45CBD19E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FEB35464-1639-4FB1-88F1-8480FD78600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F7DE963-8993-4462-916F-7F11DF0335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274E094B-E86C-41AB-80E5-126B38312F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F1E42667-EE29-4766-8D6B-0562A4BEE3E9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13B7555-2439-4691-A672-733814E72568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468B096-6AD2-4EEB-8F80-AB0AE3797E7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F10BF810-3792-49D6-9E20-E68AB6631DD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EC7E3F72-DE17-48DB-B458-8BE0B460F9A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9C208B2-6142-4F0F-8699-4263F4B77F9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7EBE7AC-28BB-4008-8E87-E62A1153FCE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BF26AC84-3F31-4DB7-998C-CC4B82A2A3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5E81F65-6748-4991-9E44-EAE73A2406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AA20F60-7DE7-4172-A546-E8A26D6D4AE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C77B64F-9163-4E89-BBF0-FE2ED2708094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22F4F19-0EEF-4FEA-A960-447F94D1DFA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DD3901F-FDBF-4F2E-931E-C81E9BF0FBB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41C40E08-D776-4713-89F4-E48F3D191D1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AC344217-92DE-4B72-9DA2-FC268E1236E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1D5D027-7C3A-473C-82E9-0E912821B13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0C98A474-7F34-4383-81DC-322356DDDFDC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2A1230B-4EC6-44AB-8384-E42573FAC69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ED83477-6DE8-4977-9D33-C980366856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6EB4C94-A368-41D0-A907-7D889365A55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7A18E2C-3698-48FA-8E4F-87FFE649331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12C66FD-7677-4EF7-9AC4-2352E9B897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20972D9D-A11E-4E6D-BD9B-B9D4A6168D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ED2FC1F-A88D-4F0A-A32C-18A7DB7457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5CF437F-2B12-45C5-A9D8-A640DA2930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7EC1040-CE56-4C4C-BC74-82743AD8260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A82BBC6-9EBD-4A7B-9D9A-B8E3425ED0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739E604-3270-40C9-BCAD-8856B1744DB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D72AA34-22B7-4F64-B4C0-8A6A8BDB654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94FC657A-1A41-4838-843D-F96CAC715EB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3E09BF4-96D3-4167-BEAF-4A58546D5AF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6918BFAD-35E4-4946-B35F-B4764F3DDC3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A97D86A-EDCD-41A4-B637-F127A199E15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FA17753-936A-4387-983D-50A7725CCF1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737CBE3-45DD-4ACD-B9BC-4836F53FFC1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3513764-F148-4871-9C64-F9D00C7396B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9FEDDB2-43FD-47F1-9283-F51F34680E1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1278A94-8058-4D17-A3AC-BCFABA937B3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911CCF1-01F6-40B6-84F0-34AC413067A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942FB3B-C57D-4882-A4F7-7A2D495E03F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CFEA1CC-7C5A-48D1-BF60-87DF4C82626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0FA56FA-72CB-495F-BD81-837D7CF5EAD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4236443C-CEC9-4F96-8C21-7155D55911C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9136CB4-1404-4460-BB25-3BC2C461DDD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29839AB-F75A-48B1-B3B8-3EA4ABEAB2D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8A22801-3A83-4805-ABD7-F73C55462CB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4D765664-8ED6-41C5-AF7C-5E5A54DB81A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55D6DA5-9331-4EBD-8E9A-1032141FC37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91C4727-5B76-4A22-BB25-3DBC4D26FEA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B7EDFB1-64C1-4A2B-AA79-D065D6E5FD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EDBC3DFD-A6BA-4D8E-9737-F6D5DAD3BEE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5B6FDA8-3B79-4B3D-B462-FC8F4555A9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001EFFD0-CAF1-49A5-BA16-05FEE786617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9449EE3-5BA5-4800-B689-36A14244302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C6C9E3F-DF3A-444E-A055-C1302173772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0EB85273-DD5B-49DF-80B5-D88DCEFFE9E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D25F5AF-8F86-4050-A6B6-F7E54445537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5ED9BD3-B0EF-47D6-8AF8-8E5AC85C9B8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913F18B-9D33-48D5-BF5F-9ED4BB291D9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777DCE8-C487-4B31-A6AC-8FC3581B849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BF02617-A607-4806-BC8C-4ED0455176E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26A7EE2B-B7FD-42FA-BE70-482DB4BE447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500988C-63CF-47DD-BF3A-46486E67AB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184800C-420A-43FA-B868-749F85CE32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3F1CF8C-655D-4803-B697-516648E6BCE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36EF962-914C-49A4-9F79-20008E28843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AE6F3FB-F275-401E-A553-C254BA3744B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C53EEC5-D579-4200-BA7C-EDDD71DE6F1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CCEE6E0-D05D-4CD0-B525-9EDC7B81559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F574F96-A268-4CC8-B1CA-DA67F382565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D2E4BE0-AB99-4470-B54A-C32CB08603D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BFB80599-B93C-4B3A-A05F-A50CF6E295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A50670F-639A-4D98-A1AC-2C76F3A7A0D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2C2328B-CCBC-4860-8613-D818D2068C4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CC0D88B-AD46-46F6-8383-84AA048D852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52B9F09-AFEE-42D7-A942-32BC0A5F703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58FCF11C-3513-484F-AC66-1F978ADF63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4A42167B-60B0-45A2-B7BE-D4E58A56957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56452D0-0CA6-44C9-B2F8-CB0EA4E9112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8FBED796-EAD1-4D91-A66E-EFD1CF41F6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42A4E029-8524-471A-A67B-DEA1F202D9C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5A07EFC-4F45-4A52-BF37-92BB90A00B8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F40C878-D793-4EB3-BD5C-B8F4E54765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8647C7D7-2FD3-478C-9596-348229E9F4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E57682F-4EDA-4056-ABAD-B7684962CE6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B61A7B96-34D8-4DEB-AA2C-890AD33E622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A6B46180-4A94-4F86-8514-1D3886B4326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08C0402-848F-417A-8EA0-0AE64C2DC83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3A9CB19-C29A-4655-8437-CA5028344A0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AB3D2A3-1463-4F0C-AACD-38A7695A33E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2DC9903-8241-45D8-BDE0-67944EEE1B4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0A8ACC7-8863-4A2A-B8CA-DB0D21A8AF3E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6FC8666-894A-49E4-B7A7-B39F3742B8A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6504E19-3F24-4A19-B177-B0D21D147F4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7DB0A66-E7EC-403B-B737-14012BE72AD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8C13741D-E741-4E26-BFE6-C28A840B8E7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EA35749-1E02-4C7B-B38D-6E664776A4B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70DB3885-D1BF-4994-938A-D164C6CD478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54AD27A-DFE7-409D-A962-FD37512B493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78EE930-6C04-4E86-8FC0-3C6350374D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9248B759-B62E-4177-98BA-22F3D82F30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0409B82-F93B-4027-8D26-DEC1F3E0D86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BA557D6-8D50-4949-9254-18A6135D163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B1E419B-F64B-48CB-98C2-3890E448EC3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9C8B495-4085-48CF-A61E-5415EE6FEE7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7C4C631-EECB-4864-977D-D42F6053027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F4948A1-BA9A-4BA3-AA2A-61403E608C1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F5951BE-5148-4293-A9E5-20ECD252799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5F7728A-9B64-4543-85A8-A046B4745F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64A1E76-C55B-4759-AD0D-EE3322A03D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9173E57-E6A7-4D2E-B5A8-423DC89DFD7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5318CC62-7EAB-47F0-B162-F957B254351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8781DF8-E1A9-4883-95B9-B463F160E8F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F8530F0-B469-4835-8C77-8AE624E2F4A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D0CC97F-3710-4436-8D7E-052F531FD03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0137DFD9-61F9-4EB4-B30C-15391E1FCC4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5AE4B17-6BE7-4A74-AF20-49B94521FF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B43A2F3-808C-4C19-9015-6CF8DB74CA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A12C12CA-7C83-47D0-82E7-76A64263FF3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B54DD14E-B908-4FFA-8720-524B9326BC9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3574317-5065-4C7E-B301-5929C807F60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9EC1CC6-B9FE-425F-ABAC-1650C9A0BEB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94A76186-F470-4F14-BF90-77912DB65FD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DDD067F8-6BF5-4ECB-BF7D-0152905CAE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1D430EA-0B0E-424E-8818-952A816360A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0058613-E3ED-4CED-A9E1-A93514E38B1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C248A46-F823-4665-88A0-3C735546A0B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B522851-8567-4F48-BCE4-375D8EF097EC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2704539-7B8A-4205-ADC8-29EBE076E01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69C6A4D-3A81-47CC-8EDF-3F7C3ACFDDF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F5DDA654-1526-4856-BF69-F0A7D259CA9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77E5C66-4028-4918-8E2F-60B6482C2CC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646E6CD-4495-4612-963E-D61543FAAA8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FA31B20-9D55-4F49-91A7-9015B666F2A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E286797-A560-43BF-B325-E4B2F498925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FA1B3E5-5E2D-4214-83FF-D6DB29130D0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E373871-3D9E-40F1-97F2-467AFDDFBBF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53481D9-2ED6-45BD-8D3C-B4B8C52ECCD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9695FE4-A31E-4513-946C-09EF25ED328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69C5451-9AE7-4974-B642-590402CF29A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70EFF56-E5B5-4EA5-A850-B9A5DAD6BC0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07E6B88-BE59-4E37-9406-BAB71ADE72F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91B904E-572D-4973-B0FF-B01BE420C8F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6791BE2-2660-4BE8-BB36-29B2334FBA6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57E1AA5-C69B-4343-9878-F8359CE88DA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D0A71A7-B11D-46ED-8838-ADE8DBA1105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884F1B2-2252-4417-94FE-C02F8E217FF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6371928-847A-4094-9408-7BDBD407230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AF5EB52-8C32-41E7-AAFF-AA53FAC0423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5AB60DF-D583-4C4D-8406-69DC5F09AD4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27C54C0-2421-4999-9494-3460B530A22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5E47557-DB73-4EDC-952F-7224DC42D93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7715A501-DC87-4A74-A3FA-DF91DCB6DD3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0568F9C-59C9-4D0B-9472-FEC2941C48A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12A1FBE-029D-4BA0-ABEB-42B88A12C90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5E6E116-EECD-419D-BB0F-09E23F74F59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C9EE200-9277-4D1B-9FF4-EA534B0FE9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EDE6225-2CF5-41E4-9266-1E2861AE2B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7BD36F8-71A2-4218-8468-91A88CBD58F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2308A1E8-A49B-42B4-ACA6-F2E606CEA4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D23B92CA-76C9-4884-A113-8C423E5662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458F754-98B5-42F3-BC8B-248238AB5390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8B540B2D-1789-4AF6-912C-0C86E8B866B4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9BDBD59A-5B6E-41E7-A08D-ABF9A37A971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20D2DDD-4905-4F40-87F6-3DD87CA4B73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759C56B-5D64-43B0-AF2D-EA2EFC55267A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C1B2265-343B-4550-B61C-79B4BA831F0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A37CE05B-95EE-4D61-B76F-9148A021490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30B5DAD-42E7-4637-9D0C-3A2E94F7B1C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39202AC-12F8-4682-8EB8-C3BC37C62D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A3D010F8-7CA4-4F66-A05D-18C5495056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0797B41-F947-4794-910D-346A8B836DD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74257CA-D33D-4532-8767-E07246DA8BA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A4F77F4-8705-4104-AC19-8001765E96F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0B12BCA-31F4-4A25-86AB-0B966E99A9F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9193F3BE-59A9-44A7-9ACD-5FE7F446C58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EA7A16E9-1914-4179-B39F-1B9169054B7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D0D6CB5-A438-4055-9D4F-6907FC7629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B4A3DF9-3E3E-4F42-A4A9-5F24800CB4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DC21D7B-F8DE-470E-82E3-E011808A7DC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7D2B65D1-0477-4638-80CD-F4E482A8C59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00B03B0-2D05-4E6D-97B4-B61293EFA39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0AF23CD-A354-4865-8A7C-81975C49382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0A4BAD87-F71D-4AEB-8BC4-E50CE26FBFC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DFB2DC1B-3F26-499C-A58B-3148875D3F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AB6E4E5-38BE-4D86-8971-D246164CFA5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2433AAA7-6155-46A0-9C97-1BF6604C8C2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C9C0951-56FE-4037-A5A7-10078671E5B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81421C4-3FED-4B67-8DDA-C6143076EC3A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8E9FE5A-4C1A-4EC0-B98A-421ED5ED9C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CEC8690-C8D2-46AA-B1F7-2B46CFFD90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4EB51E97-6628-40F7-BAFA-D5CC49F5018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B2826623-D173-4E71-AFE4-2ABA178BE1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850FAF2E-04E6-4F5C-B803-0741F3C2CE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DF18DAFD-FCD9-4947-9DEA-F70B9382F82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77E9431-2A70-49C7-AF39-726D915A7F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ABF1C25-26E1-4009-BC1E-3A0164B6136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17A89B7-FDE2-4133-9159-8F38D21028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ED0C16E-F44E-40C4-95EE-838B74B43EC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1E844FF-FBCD-4F10-A9EB-EC2A0E738B2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E039E3A-EC33-4751-8E8A-14A0FE8891F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90D7685-3F0F-4A47-B2CB-75274DC66AD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20FD23F-B412-484A-A056-24BA5F877F7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6FEBBC1-39E8-4023-87DA-8973AB75585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D3BC69B0-63BF-43AE-ABEF-A59F6A72A7B5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3F0FBCD-A2E3-4039-9FFE-983077F2EC7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4D8CC9D2-BFA3-474B-8415-63F4010851E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1640114-90B6-4505-802B-006EAF50818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13A3B6DC-7FB1-4D98-8B19-BC05C5F7C820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3ED558F3-9D51-410F-850D-FFE42812413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7A77256-4D0C-4A0B-ABED-2AB668E195E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1BDBC94E-FBF8-442A-8068-7AB325827ED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F2F9293-CF05-47C3-87C3-FF66D300973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DCC8008-AF27-4DAA-91D6-5DCD9ECDDBE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D0ED85A-ACC2-4195-AB5C-B09FFDCFC81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4745B1D-71E1-4F63-AC41-D2CC1DE5619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E27FEA75-1526-4C84-99E4-ECAD55EE75B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5BF09ED5-1FDE-4250-B282-E24441D6C2E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4072A81-71F0-456A-9D5D-880B3713CFB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442D8E0-B0C0-412B-A440-10C15521E83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268923A0-EF10-4BDC-AC19-36843FFE84F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CFD29886-6F9F-4926-B69C-F8300734572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7A1EA7B-3F8B-4515-9B48-7DDF8029D45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F61892C0-787C-4645-B906-63D782A4A39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C08BCA0-25C2-4E59-9E6D-514653DFF68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B1EB7E21-5A04-4A2E-BF8C-F828F67D87F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9E09788-655D-458C-9E90-BED930F23DF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6725459F-19C9-47BF-80D5-52E19ED27E1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88DC8B4-C5F7-42C7-9D95-A801D15F77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704ECE1-EBDA-46DA-9A6E-34874AA4DED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DBE8256-0C8E-4A5D-9381-9A9B53CD63D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3A9328B-BF7D-46AC-BDA4-075D3DBCA5A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B1C8C6A7-A3E9-4831-A3AE-9F1826AD3A6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70FD549-F100-4804-8F9A-BEF9080AE0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9E6F9B8-67EC-47CA-91C2-52882568B89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1D3C202-5BE2-4F7B-9C2E-B4A56E9947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53F12CC-539D-46D9-945A-DD1F700B937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34D4503C-B522-41E6-B68E-09C082A2E0D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AA61DA0C-D1F4-45C3-A32E-2482313DAEF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9B90622-4977-4D5A-B502-34229C48E6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553D353-25A1-482D-A649-6D5B9B27C6D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58D9320-2D5F-424A-81FC-8272D7751E4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B1AE541-C46B-4AFF-9AA8-987EC92DB2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2BF510ED-9636-4F8E-87BF-A55F37167DA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565F1BD-48BB-43BC-AD03-73C4AD3401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EE1A76C4-7078-4FFD-9135-F7F9F72D8BD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06B2419-9295-4DF0-AE5F-F900443580E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1327C287-7CB1-4467-AAC6-B85559C5FD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1BB495C-E474-4A2A-9C2E-3F02BFF1FAC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6EB63ED-2681-413A-815C-123E7BE90E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1278F4B-DA8D-40F6-99DF-6F9604BDCA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BA35BD79-A3FF-40DC-9D5B-92F5EF6FA53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AE71FB9-4A30-44E4-AF13-A5FD488BF54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CA144DA-D86D-4A66-877E-E23AF2A810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42FEF20F-C203-4189-802E-C27DC472D0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BCDDF5A-A236-41C3-ACF9-74EA01779378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7E43BF0-E1FA-4D9E-B8B9-74B06F24C53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FA51B45-C297-4C4D-A165-22E2FB91100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6EC7773-CF3F-428C-B816-8D4CB819B77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9B308B6-C9E6-4443-97ED-111FCB696934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152AF11-8A24-4D8E-93AA-121E05B9F08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8AC5484B-200D-494A-A3EB-F258F932135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041672A-E7AB-420B-9185-7EFD1D10FB3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E238852-817D-41F1-AC77-DF51340D2108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8482419-0FB2-4394-97E5-ABA5B4C7A59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3F5BE6B-15D4-4271-9615-56008127FDA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22005F5-331E-4BCA-A4D8-60631765934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C6F75D1-025C-4BE9-98DA-9F1CE00FB22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CA2CE4C-1C14-456C-B39A-D15A954BD92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119AAB81-40B4-49AE-8BA0-5B2C1F62B3C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E3D6C21-C7EC-48C4-BE14-AAB5FC7E12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830C4D7-E8F6-47CC-9B5B-2104BC0935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AFAD68E-02D3-454F-881A-2E0A55D1CF8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5C294BB-1328-45AD-9B8B-D01E887B492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4C375C7-FC9B-4994-8540-45F789CDDD7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05BDC336-00D1-421C-99EE-DBE9A8BFC0B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FC4754A-243F-4437-81F4-DAAE7C06343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CDC15EB-6842-4BE4-B0D6-EDBE25DCBEB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8CEB22E-5BB1-4947-A820-B9285B33CC7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0849205-D0EB-4786-B0A4-F4CB92C9BC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DF5D59C7-DAC0-4509-A47A-F268EED6CDD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BB4A4BF-C2AB-4E80-815D-43840AA1C802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4EFD4A6C-4216-445A-A047-210D3A09DA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5F256ED-91B0-466F-95B1-D9F3F27747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7D4742E-F41B-441D-80C9-BA52315B4A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D5D6C8D-555A-4C71-BF11-557318C6A0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0A0F148-A973-41EF-A086-20024ABA104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9E79C8B-35A5-4BF5-BBBF-A565B26E2C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5733806-3713-4F67-8351-16D2C91C0B7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6815B54-DBAC-4E40-90A2-25295BB3655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671B6E68-A42E-4B36-9F47-C33F0AAFF3D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E236B657-4D49-48D2-9B23-78465536D0D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AE3A5B46-CEE5-45CC-9A2B-91452DF080B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8203646-6B62-45F0-80DC-523E1A8ECE0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698997D-EE59-403A-8001-8C44158BA8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12C19C6-E286-45A3-A337-E673C12AEF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5B28240A-80CF-4E13-8FB5-814D6FDF95E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071B8E1-6711-46C6-9E9A-A5C7DCC253F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7A90763-C727-4749-81DD-93C4BB4154E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C25F550-CCEF-4111-9A19-75F57DA2D80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1099E75-C5CB-4AE5-9ADC-38D115F6A2E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AF49C63-65AC-415D-8B51-EFDF0CA2C21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AFED504-89F3-49D2-A2B5-F0DA42C31B0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352A4879-D31D-4639-8568-9CAAA59EE7B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914FA96-89DF-4AA5-97A4-013183DF251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1756796-20EE-40E8-8B6E-43C803AA8B1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5DE42C1-FD80-44D5-817A-C7BC912BAF1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29BDB09-2FC0-4361-AD61-9D1D7599FAD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16D484E-13D7-4DEF-BC5C-3C6554FFF3E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C3036C43-E995-4295-A733-F7600D75E22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7B10D18-AE31-48C7-B075-84DA38D2D84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B74B374-E868-4256-B75C-04710E345AF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93B34EEB-761E-45BB-B838-D3965590CF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B20BAF5-66EB-434B-A721-794F19F6814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6D5BAD51-18B4-49A8-B081-9BACAE0837B2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C5194B6-C0F0-498C-8FEB-CEED6B752F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48150A59-EDF8-4486-AD3B-AE2BCFBFF0C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143CD7E-ABE1-4779-B71C-0C8E066EB1A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6BBF295-A4FC-4CC2-AAB9-B6DB728F577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A83B62D7-437F-4CA8-B54E-FB1715E3285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887FDBF-5C10-4B75-82BA-C6FDDF1E707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21B14CC8-350D-4681-81F7-18719EB3580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0FDB5D9B-3C7B-487A-8DF5-12B7B2A0DC6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81F2CC1C-BC56-4470-B312-1CB6B0ECBE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74A088D-A75B-463E-865F-8F577129C9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E72F378-CDA1-495B-82D7-5F8B654C075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2B6DF020-2129-422A-85F5-7A8BF9162A89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728DE5DF-B48D-428C-8D65-421BDDEAAD1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715CCBF-D5BE-4EB4-86CE-BAB8AC58245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9EF74FA-978C-473D-B875-0DE0672EFCA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D947168-3F08-4784-8BF8-B560747E59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BD250C15-6AD8-41AD-A99A-6B59D1DCD9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375A9ACE-0595-4692-B3B4-CAE40622ED4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8720F8F-D666-4338-911E-12B12A416BF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BC1EDEF-7C63-44FE-A859-350B6EA3050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27E5D57-B9C9-4FFC-9D59-4B9922082D6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7502099-CFF3-48F6-9672-7FE52A93A81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610CE43-A29B-4B13-A1E0-2D96A5BD3FE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CF19939-306A-4D9A-BC6E-B20075A1121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FF5620C-A456-4975-A7BE-2218357E9AD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C52AB02-90AB-4B0E-965F-C84FEB42718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2F5FEFA-C79A-45F2-8A5A-71B61ACB18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FADE2F4-189F-46D3-9825-C0F3DCA271C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466DDF4-E5C1-4A9C-8FDE-842E875BF5EA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17C0A69-0243-4892-9B2A-5F2FDBC45D4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25DB347-0F35-4E60-9560-A62717D6A8C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FB9D2D29-278F-4A66-928C-23F4B256ADD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F7A89CE-2A0C-45CC-9962-DB51661BCF6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825362D-67A3-4268-BB80-5EFEA3E3EF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2F388F28-764E-41A0-966A-A2EF612BFA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EADAEDE-2985-431E-A8D1-DCFE4F4AA76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A7B03D3-4802-42AC-A76C-ABBB1A49094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5A0DE5E1-8B5D-4164-A64D-90155CF4703F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D6A0416-692B-4C50-AE26-026E195C8B8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839A417-7E72-4AC4-90A4-797951D808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E0DF780-9559-4ACE-896B-D583903B1D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8E6F3CD-9AA5-4E31-88F7-A5A476DED3E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022F821-FFBD-469D-892A-8289EC2BEB66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0B8C70C-466A-4E6E-9EA4-BE8BC5FAFDA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500C77ED-4950-4B92-8FEB-F29F81AF312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AA711B3-9AD4-4DD4-A7E8-D2D7F46D23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37F9891-3952-4DB2-BFB4-2D6DD0595A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1945737-AA88-4B02-BA57-03BED8D7356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9564302A-7CA6-4589-AB9C-094616B09F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1057E545-B5A0-4C07-92D5-156FEB2E71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F5994BF-7227-431F-8463-83F753A68D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70367B9-0278-48D1-B5A7-5659339746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1D828B7B-CA80-4486-BB73-A9011D4954E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036C55C-0599-495A-9539-FEC88E6942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A3D5454-BF98-439C-A0A2-36860ABB29F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B9C3B37-939D-4DB0-B6B1-B7DF6F84763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1EAE82C-1E27-4B7A-AF5D-EE370D46BFF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63875A6-90DD-4648-B10D-79D254A79BA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2E915D1-A284-4B47-B9E4-A38B35B8E76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E63D49CE-CA42-4F3B-BC11-3E54F477BE7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6F6C8422-DD66-4545-96B3-12DBB4186655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693217C-93C5-4968-892A-E0DE736BA21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5C68926-D0ED-420F-A409-212212CE314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9B27458-128D-498C-8CEE-24CEDED3CCF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60AA24B-A6CE-491F-AB3D-93899188FAD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8CB9411-B6E8-4D49-B42D-CC26ADBECAF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6F72E135-6010-4538-BB03-1980629E509F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2A3E0A7-0051-4A93-9B0B-7ACF4DF4066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FD817C8-2630-4686-8A78-A99779F3D04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A1291846-01C7-4EF6-99DA-B9BFE5D682C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071E0FC-0139-45EF-BA69-3DA05CAEB4D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AFD9B3EF-6AF1-4913-BD53-214314E5AB9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6B80495-B164-4442-9FDB-FB1F81F92EE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34BC929A-C568-4E86-8B21-D74369CE711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0AB40E7-42AD-40DA-B889-9BD047401B7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DE0F01F-21C2-4F55-AF5F-5E4947A70BC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E7CFC62-AB88-4051-A31F-E60BAEEB06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BECE627-DD58-4B58-9E8D-0FA5BAF3E4F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47202E15-2848-45BC-AFFC-EBDD727E61A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FF8B794-33FB-43D6-B05B-F0F6DCDF5A8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9835936-B69E-4AF7-B972-2E324388B72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A28BD06-6F6A-4A73-B8E7-59041B3224B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D658B8C-7383-48FA-AC19-F3D33CFF508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445F264-C09D-4131-BDD2-D35F9C9BCEC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FC3D56D-72D1-4610-8916-50739E069E2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EE535EF0-7F4F-4A4B-A8DD-2BA0CB63DFD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F7E15B25-B604-4509-92A7-D1E34B200DB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7846B46-7D3B-4108-9BC0-1882B09A2D4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7D31F50-0803-4F4E-91D7-F1F98AC100B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69B4C9F-6404-45F0-BD99-50D484621B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485072B-721F-4DFF-A224-22D15040441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45847F2A-5BAA-4FFE-8C5A-FEAA06CC5BB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719ED3E-20C5-4686-9D27-A39B04C4110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329527E-8B8D-4AAF-9A64-5EE2AF6E7FA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ECD3264-F924-4733-8C17-F10355C8AB3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FFCECA5-DC42-4613-B021-12B4AB5ADA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DCAB380-B2A7-408B-AEA7-0AAF5FDF4BC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3DDB3FD-DEB1-4684-9BB2-D3E6C8B777D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98A403D-F242-42AD-9348-40BCA6E766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56FCDA3-DACD-4B8E-A6BE-97AF17B682A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8C9D7C32-3FBF-4CED-AD61-3D73FA27995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6F7DA50-B846-4DE6-9499-5E37B8205E3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9111628F-5309-4952-85AF-8472A782EFD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F099427-7D2D-4E88-937C-952C6F08DB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54C72F0-F6B4-48B9-9DBB-CABEDE82D14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B83577D0-3647-4F7B-82E6-8EBDD50F934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994E1D4-A40C-4EA7-A7C9-4595E11258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B212D95-32DA-47F7-90C0-94E0CC8C9FF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C1831066-1FBB-485D-92F6-C5C4C816B6B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68514D4-45CA-408E-ACD3-644FCA79E36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EDAE08E-32B6-4CAD-AE73-A2DB4A03D29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61758AA7-20F0-40BA-B6AC-1214819B1FAA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3C562922-85DA-4E4E-8AE9-DD1E20190566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C4F6958-6444-422D-A00C-06361CD6358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03EE58B-6936-472E-8CDF-A0613CED3F6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9935F3F-CC5A-4BB0-97D5-5DF027D6F11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5D17481E-9E33-40C9-917B-0A0A0615EA7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4DF9DA4-E82E-4236-8DD9-051D4D1CD48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6ECED2B-4B3A-45B9-B048-D64FEE5DB6A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38673509-80DB-4605-A63E-06AE89E640B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58EEB27-4C10-4101-8C89-94D5ECDECBF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3DC9347-8901-4A14-BEB1-638B7369005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AD17329-481F-4AD6-93D2-F5744A35A33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BF95E82-28F9-4F87-9D9E-1E81E8F97F6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56EC3C1C-46D7-4C23-A4DC-676D964F6E6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F23A774-F266-44FA-A423-5EA77ADB8B1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0536ABF-3674-48BB-ACC7-10BF5C0981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D45AAC2-D1A4-431D-9C46-07DDEA9BDC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03A9BE7-F1AE-4021-A6C5-C69D511F3FCD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E79278DE-DAA3-4DDF-915A-BBC79F1BD8C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AC0BF604-D395-4336-B800-381CE5573E2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DB5EA68-D4CC-4DEA-8297-01A6C5A4B14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97A5FDD-C7AA-466A-AD3F-B45F610ECBE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B46AB76-ACE2-4A4E-B004-7A8C1FF63F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E2CAAF5-E5FA-455E-B019-6978D46F361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631E4B9-32A4-46E8-9EA6-025B23F883E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E387F76-8243-479A-9C76-C92DBCEC72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F6F5965-5F15-4066-BC1A-C41B7A330C2C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3557066-2EE0-490F-9A77-18163772E1A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38B2CFF-B78C-4224-B1AA-033AF51AAF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0AC0A4A7-6BE2-4AB4-A965-4572BCD46EE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12C8D6C7-8754-4EB8-B49F-088873C9DB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15E132A-FBB4-4652-820D-C1672024BF1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345E50F-C150-4DC0-8736-FEC6584332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F1D78F8-1AF5-4EEC-8FB5-3C3CEEC1FC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38D083B-63B7-49C1-9CF4-02A1A8870B6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36314D7-8303-474D-9103-BE25A78FD30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97A410DF-892F-4556-8FF5-940F0960738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2B8E3858-AEE0-4B25-80A4-E8FCDA2533D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D75FD38-5FC7-4EE2-8F92-37EBD8BDF7C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E33B743-D32D-4D86-A011-AA3CF424FBE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1633F08-AF8B-4C2D-81D2-2356592A817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043AEC6-1BA0-41A2-A8C4-9E7A4CE5FC3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0A941D8-97F6-4896-93AF-47FDDD6F392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66A1CB0-57C3-48B7-A0A1-2EDE6B8662A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2D6E310-1DE3-4E9E-90CA-14147A07862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5DB096A-0993-4AF5-93A6-B52A55695E6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F291FEF-8A45-4B80-8109-C1BAA170723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99C95381-B856-4D06-BDC5-AD5EEDFEE8A6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A452D34-27EC-4C70-A68C-84322A13262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71C9B64-C822-4962-94EF-DAD51A49557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74E23CA-07C1-4DD9-B6FF-3845C29E862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8BC6D3E-5036-4374-BEE7-88E1F262D46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E81CBE1-6BA1-464B-A8AA-39106DF3937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3F114C0B-4B29-4BD2-9A7A-FF2B832A484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348592A-6447-45ED-8EA4-7035BBF47ED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5F9EB10-7380-432F-9E94-B02D254FFAF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B5D03BE-B26C-4100-AD78-0E78B4D69F3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630A615-C101-4375-BCBF-8250DD3E88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8DBFE707-331D-4AB0-BA93-C3952D7DDC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4C18C865-B522-47B5-BECF-83718E4748F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E042A91-6E38-43D8-93B5-BE3917A1372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0C67025C-4BB8-4C94-8092-0FBA8567F72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CC2BCB68-F613-4E56-A1D8-EC4858691E1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1439B68-4344-4716-8F06-7E928BAF708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9A88F79-6337-47EB-8F34-420E5C42088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25965DE6-5D61-43ED-8DCE-481E70E4871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D81A40A-D0D2-4BE2-9128-CDAB11647E6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A277CAD-BB2C-47E3-80DE-1D295FA51B7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983F4A9-88A1-4763-8010-24C2A99E2F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5B65C34-3F55-47E7-9A88-9836F792F86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AAB0DE1-54A9-4C2D-8E6D-6849D55A5C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B309E81-B13D-4683-9D97-A93BB3A3787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0E773E7-A215-4BEA-B963-42AFA7029A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D07F518-E7A7-4566-8AD8-6728480104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A74845E-EBD5-45C8-B921-86753341FC7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A498955-EAE4-4692-A7EA-1FDCFBC877D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937AFA0-A74D-4663-B49F-C64A9DEEE3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7921FE6-1A02-4C25-A848-628103D6BFF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4A6ECD7-F45D-4660-96A8-7C3029AD9D8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B3407CB-469D-485F-AE49-23B0E0D75D6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5E50D19-DF28-4CD7-981F-CBAE46B8D47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22896A5-5C82-498D-9122-89C03CD4F0C4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A3A9FFAE-E0B9-4FEF-8E5E-37A1AF35760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9ED9C45-7DFB-4E5A-BD20-C3A43672ED8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86346F6-D9D1-4801-83C1-CD33C157F54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1FAECFDC-DEA4-437F-AFA0-D6522DDDDC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9E412C1-1252-47A9-BED6-E7D359760D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DA9D5E2-CD28-494E-B1D9-1BAC9FD4B29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03CF6CE-C196-412D-8076-FFAD54D36C1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C668580-1901-4485-B6AF-46A7E006E4E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830832D2-39C8-47FB-B3FC-70742B02789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612A32B7-41B7-4F6D-BF5D-22DE0804E40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10C488E-CB31-4BDA-912C-2C5F535AD19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F7711D7E-FB76-4B73-BAFD-5078BDEAA7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0D288DF-CC9F-4958-B038-7F0A6E1E9E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4AE9F014-28EA-448E-9041-DD0C5F78044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B32ED10-7697-4368-9E4B-42B128A0FB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03645A6-55C0-4097-874F-18EF420210A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82DFFEE-425F-46B0-9F5B-AC21DD3D8B3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6475A69-20AC-4819-B17C-DD0614F2F9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6D0B1E2-53F0-4FAF-8991-0DA0FF085B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EBBE52A-B9F1-4143-AD36-ADEEC4B38CB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5C23D410-6357-4C5D-B6CF-6BBCD47EA33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399FDDB-61F5-43D0-A330-DF23583D037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21726BF-0DB7-4501-BC9D-5CF3D92AC35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B5129D6-C41B-4A0A-9C72-6861DF07BC0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3088FD8-270B-4492-97D9-EE15FD633A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5062432-4E27-434B-B324-BC4896B193D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958EDA48-1DB0-4F13-9DE4-13013DC1A5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28352DC-B809-4A4B-8CAB-54C0BFFDB67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C263864-84D5-4CA5-816B-281A3CD411F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D7034D5F-C705-4ADA-85B3-D9C58E8B74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6B13ADCD-15F2-4AFF-93B3-28FA96DA3C3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A895832-A51A-49C2-B496-F31354CCEC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4C11FCB-EF6F-432A-B700-8B02D52A032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B8FDDD57-A630-4FD1-A997-84BA0E9A49D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CB0F50C3-D78A-4021-A2AF-35E18B023EE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B4FE3A9-0F79-4C84-B5CA-F0D6E70267C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C12F1D9-3F13-4A23-9B86-577B78ACB62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B9AA21C-57BB-4672-A723-47AB1DE4C7F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8B5839B-0476-4FB0-A265-1E6C746AE397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A320496-0363-42EA-BC01-7EE9AF716EF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D9FBAE3-6176-4816-8923-51F21418E8F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31438A9-9C71-4175-8FC2-0D352E22C7C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1BAEA6F-D8C9-4A6A-9976-F2C19E6A86C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9B189152-5BA3-408B-8BB1-39C48BDBEB2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56A383A-E15A-4A10-B176-C24229810343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DD335D6F-5218-402F-90C3-875209AB9FFD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D3364EB-4322-4BC6-A3DF-CDD782B2F08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433E357-0995-4DFD-B2B2-144E6A7209D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D669504-3DF9-471E-8DAF-DF64D6EF117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46E1D98-3B05-48CE-B194-F7409B9A69A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673DDB1-018F-48E8-888F-43D86DCB702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01C0620-F217-4507-B1D1-5F28A197631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A1438FF-318A-4A83-906D-47FD95106D5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E2AB6FD-49B6-42A1-9C26-73AD7F5A7B9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F5B633BC-7756-4218-901B-CE93C1B05AD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09DB0D6-2FF2-4AC0-A04D-21C9E2CAA54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E9170E39-230A-482B-8180-09DDAAE154C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F0EDA6D-F73A-4935-A6A8-E294CA91633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959B90F-DB81-406F-8C33-6C071DA2CAB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5546962-329F-4E4D-8561-CD15CC61922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D43D199-C3F4-43A5-9606-585951F50E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8C58CEE6-C8D5-401E-A4D9-87875E2884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5BFB204-8462-4A16-83C8-EBBD985505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8CEE4EA-3177-47FE-ABDB-84C132C4880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308C264-71D9-426E-B703-EE811EB0889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D197161B-1081-446C-979E-4B8A895826B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D6B3257-4005-4835-98DF-50BC34FE80E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44E70FD6-BDD7-4E73-9156-812A7F8ECC4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395B86D-EA26-4149-BD97-E13532DEFE4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7665DD9-ACED-4CEA-9CBC-E20DDBBE89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6A4C4BA-B359-49EB-8F18-A347DFE076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03449AD-01C6-4D02-9232-2920077273F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B2A4ED5C-71AB-4BF7-B21D-1037380F857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6385B10-0D80-4C59-B2AD-4411403763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CE7AC4E-BC2D-4B51-B8D9-E2A129006D7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3AA6BD2-0F26-48DC-9A3F-5F094C6EA69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BBC2005-ADC8-4D0F-9694-91EB47C031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A5CEE6B-EBD7-46AC-8214-7622DD1E224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70D273E7-ACA0-498C-80EE-A4016CABD90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9EF872C-33DC-490C-BB67-3BB4F98D6E1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4E70C18-758A-4D2A-B04C-C35672C1CBB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71F19D93-D585-4557-9F16-A65E96B145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00ED736-1F3A-4979-8451-BAB7E067CD9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1850CC2-0403-41F9-BBE2-A9CC59441A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513E8DC-F9D4-4B83-964D-7D3AF97A04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418D1058-F40B-4570-A964-DBBF28B84FC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09D92F0-A7EE-4A1B-BE8A-90BC357C00C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A64FF55-4591-423F-9683-FB00B9C5FC8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732D9C5-846A-47F4-A9A4-AE31931312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D9ADCAD-D4D9-4934-B6FA-08F253DF291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AEB31C9-0A9D-4B70-8B75-CA325744E32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65F8E33-2E03-4720-8CC8-1A04586CE4D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14CBC38-5C28-4900-BCC4-70DF32F5458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43AFDE3-84D8-495C-BB64-EFAABFA2DADF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7051FAF-94EB-4AEF-B1C8-7B54857A4A6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28321BE-F83F-4440-996A-E1BE3989445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42954F6-9F89-4C96-8468-6A22BF68D91B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53E871A-9005-4980-A70A-34403A2831E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9A71716-9D4A-403E-ACB2-47FCD595554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F070E19-F732-49DB-88BB-69ECBCA8610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27FF491-1DCD-4E3D-87AE-469CB7355C9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A1D5259-D5FB-4042-8084-DF078678027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806CBA5-4B01-4692-AB9A-556DA4AECC2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231141D-9C5D-418E-9EE9-D0AE2BA070E6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8B977726-0197-4F0B-9DE7-972788831A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9453BFD-F644-4519-8789-BEA87E4412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725A289C-24B9-482A-AD5B-8B2580BAF4F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EECC7714-FBEA-444B-A378-DC561752C39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1C8012F-7D91-46A0-B9C5-D3860F33990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B2EB965-84E3-4D43-9128-90BFA93F8F2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8B01933-070E-42E0-BD30-A2517223214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9ED078F-8287-40B8-B082-2F888917901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FF47722-7BC0-490C-8065-11E1E03A308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CAC7DF7-CD23-4632-8C68-A72610955C3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C3DCE99-69C7-4EF5-BC95-DFE939B7C2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3A160B1-F2B2-402C-A82C-739A73641DD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4A4D2DE-4E5C-4ADA-9C16-730D5E6176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B1C770D-DDA1-4475-81F7-D7B34EC6A3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DD0473F-7F0C-4DB2-983A-94C4CDFDF95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68DF3A66-D91E-485C-9DCF-D8987A91C9E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FC69B99-9EEC-4BBF-931E-2ECB95AC4AB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5738D251-7B46-48A7-9EC6-BD5325E34BF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C1FF89A-C5A3-4B61-964A-8709B1A8F24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3AE658AA-E8CF-49B8-8054-8E54AB6B4B6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6622090-03BF-474D-8A97-4CF73A7B3DA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213683A5-F616-41BA-AF8B-C02F97B380D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EA02F14-F3FC-45DC-A9AF-7085873EE08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175CEEDB-DBEF-4415-BE75-E564E13A9B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4B063645-D066-415F-BBD1-EDF3B12BF62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C8ED4E2-F68E-44E7-A4C3-85D684F9E6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6C9C7EF-C9CD-49CF-BA82-94AADDAB58C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9623A059-9F5F-4519-9208-98DEA3C7AE2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A1DA1C0-FCF3-4E37-B8F8-A94BDE36C07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609039A-8916-414D-9D1F-C5195B55C03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269DE630-7D77-4FEF-8107-EDE9F693C4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6475A58-5511-4B6B-8919-F5B644EFD04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33B017D2-004C-41F8-9C7B-5B2ED9ADE28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45A183B-35AD-4A3B-B238-BBE9A474F9E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FEA0312-ECF2-45D9-B511-B72FA69D569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C68944A-2A8D-41A1-8A74-EFB4014BBB5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95617689-8DCE-4F66-B5EE-CEF31AA9917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3C5BC45-7633-4F14-BDE4-3D5A9A7B7ED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D2777FA-F4F5-45C4-9C19-4E3B278F736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848C7CFB-9C73-451E-B26B-7FA2791CDC8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50726DCC-0D5B-4635-BFF1-2441DCC7EB9B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2B979C19-1C85-4DD2-A5F7-1FC1E2583D2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EE4D40F-EA77-497C-BD65-2D691F8DCAF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3340B44-B480-4C67-AA43-B9B4CD7F1D2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6B83CA37-ED19-48C6-94EC-D7F83BE4D9D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A99E992-AC5E-40C8-960E-FD58BEDEE65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36D51A2-09B5-4917-B7B8-138C0809CD6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6114956A-374B-4FB7-B605-452FE89B954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DB74BD9-CECB-42B2-98E4-3A3418FDC28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A9A38B5-9D73-4FBF-926E-417137DDBE7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978AB06-8A72-4431-9E56-FA0B4DF8D1C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26B99E2-E115-42A0-9C8F-65C9A215725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2841BFC-4758-418C-8F49-E5D7535AAF2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0248D6C-481C-4E8D-BD3A-96E0BBB02F5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A37BAC47-BAB1-4782-8B16-B380715751B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A8BF654-5326-4CAE-9211-13BEF4B7ED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4B7D9554-1024-435D-B33F-13B921E3EB3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3F2165A-9E44-4583-A5E3-1F1B867B8B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8B0218B-75BF-469F-B0E2-E6A7BFB856F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179C79B-236F-4AAE-8BD9-E4E546BC616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4099C5E-DFAF-45EE-A134-16122161944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0BD17417-61CD-40A9-A0CA-262716DCE4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AD328881-B29E-47D4-A190-20F48D58BF0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292E1B4-42C4-4561-8BE9-2843A2EA19D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ACC2E9D-4783-4B7D-B804-20C13B88CA8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152BEC7-BB7F-4FBD-91FD-EC490EEFECF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D4C96E0-42F1-4AA5-8B22-9FEA0C73502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6EDDCDD-2156-4FBB-A227-F5296AB3556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054DA7F-702D-4E7A-87FC-104B98BD7C2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F0ADDFD-EC8F-4103-A5D9-D7809712519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47EB7E5-B0EC-4E47-A9AB-088588609D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2829159-E3E8-4FB8-8C54-5A4B4F6BC4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825770D-90C7-40AC-970B-4048949E3A5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6B950BF-0D76-4DF5-B5EB-4A0A27784E0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88C3F33-030D-44E2-B861-2C26A399668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CB24666-ECB9-4ECD-8490-6B83A1623C0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D94AE2E-DAAC-430A-9F15-6C31A322461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6EBEA8F-92FD-4557-864C-CA2EAA6484C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4B726CF9-8998-4FB2-9416-6871FBF5266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6664C44-818D-4187-85D2-96DF11B66E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E8C8325-43D9-47AA-9030-C7D825B7A24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15E0EA2-236B-4B3F-A5F5-096C7D13276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E810607-D823-40C7-B29C-A7420CF16F4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491F611-DEEF-4E12-940B-4B4B86E5839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CEB67E9-C926-4605-9366-EFA19ED270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2DBA23CF-709F-443D-8F5D-77F0574890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1A0DFC92-E59C-4112-A46D-EC2027054BB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681C9FE4-BB58-4A26-A063-075A5032327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190E234-46DE-44E8-AC71-6580232CE8EE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54110793-B1D7-4B8D-9882-BC83D0BDD9C6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868136A-6322-4728-929D-313A89D8C0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62C1847-DBF9-497F-B077-892FCABA35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360CFCBA-E15A-41B2-86F8-79AF419B02B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6548A871-E1AD-4BAB-892C-72B1FFE8E0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DB4938D-9B5D-41E9-8862-1E1315924F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0A744B3-A8BC-4B48-84A9-1CD4B67AE7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5FABB11-D57C-4B96-B5BB-B02595D4BF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710E2D8-9254-4688-82C0-6C2E4011CDCD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3B8E3F6-2488-49F7-BFE4-8B10FFA495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B953399F-E3E2-48CE-94EC-F08EF827D16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E34A630-54DA-42BF-B22A-4AC3C571BB1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043CBBC-8EA9-4A63-B701-DE1BE187C29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66F61A0E-2D37-4829-9DE1-989142A686C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5345E35-4E1C-44FA-B31C-F8766452443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8AD195BC-62D6-4D00-8F33-8B64D91EB0C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14E02ED-899A-40F5-B5AF-A73F8AF6A64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E735A5A-4931-4B66-B5E8-D1D927BE02A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0948EAC-5846-497A-A8E4-D8D30408B14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29E070B-F921-45C1-9CD4-A59CF705FCB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D2B883A-03B3-4600-A896-3AE0900BF40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1E4C4542-CBA8-4FFA-82AF-0F2E3B36299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8A09A1E-739A-4C71-AF64-EE87D68E7C5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B5121B3-7B28-47A0-883D-59E9C9D36C7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58B1FD6-A020-4807-9EC6-991015CC229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41EA02AC-6EF6-49D2-8D43-2B09D5229D4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B8C3DAED-FAA9-4C26-8087-DCB3F9672EE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CB5D887-0936-43F2-A412-C362F517EB0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D603B64-209C-4753-A859-5AC46CD8BD4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BFECEA2-DAED-4954-B9D5-4899D8E180A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C7C2693-794E-47E5-9B2D-387E52792C3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1897179-DACE-4F79-A50F-281CD15C435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BEE74F2-37EB-4FF0-8FEC-7209733560C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D546F83-7D9A-4FFB-B111-AD221BF1AA8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C3E0C82-13DD-4DC3-822B-43A0AD650EA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4AD0D27D-F206-4843-9358-81783C2EAD9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3AF2E0C-8D62-425A-A194-5A4565CB41A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FB60035-62C3-4335-B672-9F983305FA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D4428D1-68AE-410B-B628-F02EA5F91D6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C26EEAAC-BE4C-4479-994E-145E0C48051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CCE9A62-904E-4D34-9AEB-FBBD5368ADB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67B389FF-C45C-4D05-AC29-47E212D5783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2E7D886-FFD1-4E77-A792-404F31C95D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9948D8A-EBEA-41D9-A6AD-DEAEE3DF566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A888939-EC9D-4D4B-9E35-EB963772846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7DA7D2D-1274-4569-94F1-CBED5F10B0F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E10116E-4BAE-4912-B40B-F2AE554224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33B27AC-4DF2-464F-B4A0-E73B45F2B8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0774B04-C9BC-4FAA-9696-60FC0F10659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DD52781-4CA7-4607-9722-C146EFDFD24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05E6CA3A-BA32-42AE-9EF2-0E15B43EDCC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7A78698-1B3B-4594-9553-50AA158E91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0134101-A151-4775-BFF2-77F62E2DFF8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897D59C-27B2-423F-A0A4-E491527582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16AA2ED-B4BD-4532-83FC-FA0AE75A128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A6BD790-6767-4BD3-BAF1-DFFDD437F7D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5E4765A-A8DE-4EF9-8C82-631239FBF64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B0D6BEB-6C5A-478D-8230-94CFBB56201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C791AE2-775F-4117-A368-B20552D2200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3A1E10E-5846-4123-ACA4-67A4014DF20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48AD17AD-0BF0-4320-BC9E-35CEBBE9299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5ABA552-D5F7-448E-BB55-8C2BA99338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EEDA7E99-1072-4ACE-9B9B-04CEBD424DC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E44F0CB7-F3F6-4720-9F40-BBCC191F786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07F90A9-3F1C-4ED6-A183-BEF9C4EC14B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CA7A8C67-48CE-4BDF-97E6-AC35F5B30A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7740E41-F313-45A5-A774-C35C97A95C1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774C6D1-A587-4D46-B94C-C9EA900756C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4463200-491C-4335-876D-285F4BEB9BB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95149C3-6F54-4C8E-BB31-EACC5D272AE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59654FD-0304-4C9E-BC18-FD616C23B9B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2248738-1EF4-490B-A460-ECB40E9D9FF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306471C8-2745-4469-BC10-9993150180E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397C44E-456D-4648-BE64-61DFDA55EE0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AE46E2FC-7C69-4D6F-AC03-668E2E74DF3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02C0E7D-E49E-4AB7-96C8-E10C68C67A8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F278BB7-38AE-4C93-8531-EF9C4FFD338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98B5DDE-87B9-47ED-AE42-2F81485650F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3953D075-83EB-43EA-9F28-7C76AA80C62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CDB0925-73E9-4D57-B451-45F93AC5EF2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7D789EE-A210-4280-902B-B6E51364E40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7686DFE-AC3C-45ED-8CA6-8138AA959F7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CC50FA4-D626-4BEB-9DFA-FE6626343C5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163E28F-8379-4711-992D-531F41D658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731ABFF-CEE3-4E7B-A390-7321C9A3AD0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8FEC5704-FF7A-42BD-B812-14F67C56D84C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6170C967-23BC-4B96-A3EA-5BC7599FB21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A0DC729-7191-4D24-9C2F-19A0F63DDB3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0ACB402B-EAE7-40F3-9492-9D7CC759823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181E072-8F62-4408-9DB9-100EAFC4747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A3F039BC-5862-4438-8901-1BF0F8E1B4A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EF4B30D-AFDF-44EE-A3D5-24F8CD3A0F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83372484-31B5-415A-A362-273BBFA8AC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449526F-22B2-4DA1-B0DB-6DFA45B28B6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329C3BA7-8C7C-4ACD-B9AF-545A2368E82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CFAE175F-6E8D-4CE0-8A8A-B3E2DC6D66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E6FFF0B-EC73-4C52-A4EF-885490DD4C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E22AE7DC-4976-4F33-80E6-5FB83E0495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34F9E72-0B34-498B-AD07-D55A106DF2B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CD9CEF0-E3A6-4987-93BB-6466A9A4629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7952D93-2841-4E78-A55B-388FF3E3974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75D9045B-9E47-465E-8BD7-0663111800C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C609D7E5-42E0-4305-A091-4776D9F5539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211500D-EDEF-467B-8223-A748FF68EC0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B290938-F753-4A31-9DE0-E6F6EA8673C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D223B9C-6F39-46E3-B84F-F6A23CF5E94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B66010B-A1E9-4F28-B692-A7843A51085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9A3824EF-9719-49A0-A8ED-2563DCC489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9A76DB4-3090-4D84-B9F9-26D97C8AFB0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7185B185-31D2-4D97-902B-CB4B7317AEA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515992C-74CC-479B-9C95-51FE501231B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503D703-55B3-440A-97DE-29D6D9B18BE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5B70009C-EBE3-4202-A531-3657E028389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DF8565D-DA40-494D-BEFB-09D9D27DC6F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C407FBB-726D-4DF7-B0D5-E7F3528B7B79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D00EAE9-6918-483C-A079-AE4BB6F06A2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D5C7B6A-BED5-403B-829B-8D628C8536B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D9EF4B6-60B8-431D-9495-B396E4C2D88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2740B26D-FB24-4F5B-B587-02E9254ED87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0142F9B-5607-4D68-9DDB-9E8762B0E37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1F2172B0-2354-49E7-A106-8ABA88E325F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C083B8AF-20E8-4BF9-879D-879AEB47A55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E77B8A2-23BA-44E3-B424-EEDA9C608EC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B406D23-9329-449B-BE9E-CF627FED8F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5E888A2D-7994-48B1-8D3D-8D4B411D1CB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6B15E44-371B-4DE8-8BA2-6D76D7F2803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1C319B9-69B0-4186-9886-CE3D46E0A97F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3684DBA-0E79-4CFC-A2BA-778BC70814A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2862F0EB-ECF9-4F27-BDC0-E433D9719E87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FCCF44AD-E841-46B6-9C40-545612759BD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53D7685-B542-4139-898D-8EFE0828C17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FA4DFEC-E26C-4D62-97DF-29138F5ED3C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DFC78B8-0CB1-48FA-99F3-46DB97BB869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8E4C376-0AEA-4D85-90E0-EEC7F2535C7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5B7F5E3-2A53-499C-9482-16824FFCA89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88CA571-2724-49E2-9FCF-ECCAC9933C2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76A504D-BFF3-40F1-9404-5B58E7FC9B0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B373058-1DD0-4F2B-87AB-EAAB30E23B1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76300E45-0284-4456-8FF8-B191D7638E42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1E7A1BA7-D911-4862-9FB8-65EECF5CD7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814001F-4A96-4957-B103-D4328DE54D9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B59FCA0-E424-4D49-873F-F793B24B9F5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AA8C2803-4B66-43B7-998B-85A3B58D9C3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B01AFCC4-01F7-4E9C-8B67-49D9CAEBDC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874610A-FA42-4164-B5BF-01848FE1FA2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20615E2A-01AE-4C14-BD57-521B487A8EA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26F0BBD-3C1E-488F-A248-2A723FF96ED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996A4F41-E388-485D-8FB2-5E453B3489D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B22B6C4-19D7-4409-B9B8-0BE5E8A9B7AB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A71A1AD-F069-49D1-8866-990FA65B7B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B1B7D75-9BAA-43DC-84BA-01F0A7FE4A9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784F857-9921-4607-B0CD-C3AE9465BA7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29F81F92-47C8-47C8-A11E-E84CB511779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CE22E6B-111C-4016-AA58-092886D003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EE5A67F-90AC-4985-AE27-5E7728C44F6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01142726-4EE0-4B9A-B5B7-21F3B092AE2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7E676C7E-E699-4B10-AA25-0D55B3A0BC9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13EDD65-7B5F-4825-AE71-6DB829C34F3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FA51097-E4F9-4EC1-B60D-5A99FDD4C96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B47880B0-DF4A-4DA0-8381-0404B56AFA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0803491-D40C-4A9D-BC14-977A0637B12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A0C890E-306C-4CEF-8799-7563805944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0741DDB-33FA-42D0-AF3A-AF8B9567950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57E4E886-D73F-4893-9776-B2873EED4DB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6064FE9-8D3C-4FF4-A99D-AE96FA6C6D8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23A1C20-C078-4974-92FE-4F7AEEBDD18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DAE7323-F21F-4B3E-8AF3-E54C1A9C2F6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480EC77-22EA-45D9-A474-399362EEB2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FBBBD17E-6BB0-4404-A06D-4A7C7F55840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9251A3A-F11F-4F78-9C6C-A0540CA3D9C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6899A47F-FC6F-4FBB-8552-3768556A1BE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B700EFB-AD22-4AAB-B985-E2CDF2B5153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E6276B6-21BA-44C8-8E4D-BAA2A0EFB2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FB7C617-EF12-4E96-A812-2E0BFCA8D7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DBB919E-16CE-4D5A-8FA0-EEE5D942ED0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2815FD2-F34C-424E-9BCA-41DE6E3A6B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49ED7AA-91E0-4787-9309-912435C1C3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AEDD45E-DC09-4878-B0B6-5401BC5561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B8576EF-9B4D-4AAB-B794-51C0DF1A47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3124802-B04A-4382-9E0F-D940909E97F9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51200D3B-EC01-49E5-B548-5EA333F4F8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6570160-DCB7-4704-9CFC-6F4BFF4BDCC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620D015-CE69-43BD-83FA-F181253478D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C4B0165-ACF7-462F-ADA5-E6B2B723F09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154E077-1ED6-4F5E-BE36-663B9FC78D8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137F1BB-1430-4986-BA8B-0CBF36231413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860802E-D2C6-4580-8B15-4321DCF471D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082FF591-3241-42B0-A1E9-72AC1298099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185CA4B-2EAD-4C87-9F89-0C67ACF0DC3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17D54CB2-BF76-46A1-8113-EEE13122920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1EBE43F-B625-4A52-997E-0D306F11E40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6C7891D-160B-4624-9E25-3D25248338D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D82619A-425A-4737-8749-5546EF881F8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722CE95E-84B4-4EF3-B260-D4E676CB6F9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30A1681-A89E-4777-AEC5-2740A3127C3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C4C0BED-9ED6-4A5A-91D4-25AA6302A78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D6ED74FB-176D-4DCD-B2BA-F23AEBE974B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227CFC3-7189-487B-8AAC-3105C4EC46D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806012B-A9E0-45DA-9B71-D20CA33DCB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1950C18-401E-4A17-A92C-2B566F65A62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443C7FE-DE2C-40BB-B449-57247084A9E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AA93014-8554-4F0D-A148-58D453F3156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75E0698-04A7-4427-8B76-47773A44569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8517A63-5386-4B38-96AA-E747FFBB95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2F5D55A-B760-42B0-BEA3-8E65A50269C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1A80AAF-301C-40EF-8FEB-0284C3E672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35E373F-FCBD-40E3-A1E0-0EE8AFAFC5F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EDE759E-4CA3-4F47-820D-5077F587463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C234CBB-03FD-48F5-B68D-F6A17A189BE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F8FEC0AA-4346-4FB7-8804-6F820D5735A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2E98088-0DE1-4BA3-AE1B-7A0BD5B3F1C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744ADE0-46E9-4201-A500-EEBFA93F1E0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9E2BB22A-D3CE-423B-8F86-AE7AA16F232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16A75CF-83B3-45FD-AD24-1DF167DCD8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24CADA1-2AB3-42FA-B436-79AEBD91761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24890B01-F813-44E9-90E5-FD28928F333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BD68C68-85FC-4319-B9E4-7E7860FF2B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4D0A308-791C-4932-A16D-E3821E30E5C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534FA70-253D-404D-8671-4BF9590338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0DD7F05-F923-4ACA-847A-88745B76A4E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ED2EB9D1-0C0D-4A7F-9577-37DE6EF4B12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267AB03-87B0-4679-AFCC-93FF5625E29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C08BF65-2F43-4BD6-BDB4-A92620E8F4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004FA1C3-8C56-4779-B075-3D8CDFB5100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E42AF565-6A38-46AC-B229-FE0E3444953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F3CA2223-B4CC-4CAF-9E59-2453F80BB8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7B2156D-4D93-4A5E-A863-57ECBCE6DFF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BC99BFA-A18F-401F-86F1-48A0C2DAF4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93F7678-6B81-45DF-91B6-6B571E67CE3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A0541EAB-F48C-49A8-8E9C-B6AFF18E1C0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20B92FE-1B29-4FFE-81A2-1A1938269E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E33BEAF-84B5-4E35-955E-83C83DFABF4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72C8B6D-EDF8-43C3-ABD0-B71F0C7DC29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DFEA7B3-5648-415B-874B-0F24243383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DF5F829-8A21-4E6B-8152-D646D9B2C72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551A1DF-DDB2-45D1-8804-A8C167C120E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557F509-3C26-4583-857C-8625E8A06B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3210A0E-50DE-41D7-8509-1D409B956BC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C17D988-2977-4FB9-9A83-687EA835BEE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8CE5C14-BF27-40FA-86CC-6304DE5BBB5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71A0704-412F-4573-AD6A-C1AFF8455A4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17D517C-B143-44FC-B410-E21F0B0648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591DBB2-8571-48A3-BF5B-7672E648CF4A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0CF3EF2-2580-4E72-916F-79C8A9C04E1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89DC66C-E422-4094-8E9C-361F3FFA12C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3C942F8-D11E-4713-88B3-80DB78784DE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2F0CC21E-D83F-4286-A360-361C3D62782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A8DFC4D-EDAB-4D8F-BD89-48DB66CBE43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D8A37AAB-960E-4287-A596-53304ED2FA9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BAFD8FC-C286-45E6-8FC0-AD8F60A0572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16126AB-5A55-4254-B1F2-88E3B56B722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4A210305-E726-46A8-B7B4-292DFFE9D5F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C88683F-183D-49A1-9313-609792556CE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9988E0E-D929-4324-8714-D8DDE8989D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0B278A6-AC04-417A-BC9B-E95CF7A258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B42212FC-3279-43D2-ADA0-74A59A06561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D8E4BCE-DDD9-447B-8238-A0242C47C87C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713126B-67A8-4FFE-AA36-61E62B9E8C4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CA95536-6E83-405E-9C9B-CF667CA2AA6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D6299BE1-AD4F-4205-807D-879719CE857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2D979B7-6783-4217-BD71-5F41F6CFBD6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56FD7B6-1AED-43EE-A23D-4CAE6B55B01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959D2F6A-54FF-4FC3-A6D7-D1CA54D2A9B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62A7FA7-CA6B-4C36-BD9C-21572F2166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0387D07-61BC-427F-8DE8-5251EDCCEF4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675E402-E585-43CF-9E5A-9A590202EF4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B498C04-1B0E-4EF3-AFCF-61F1A7D451A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B7348F13-B8E5-4DCC-AA60-44B455EC3BC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2134CB8-FBE2-409C-9B0B-02A1320B046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5BBFD01B-DDB1-43D3-83E3-F6A179B5D0B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EA85D5D-9564-4A4A-A890-DD00086A962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84494A01-C845-4724-BB87-ABCABFEF37C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7607CDE-2365-4232-89C3-E1816E6EA1D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02F35EE-31E5-4F95-939F-848A73427F7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F1E5EE44-8B83-4506-848A-744B05D955E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E321F819-2966-45BB-81EC-ECA2646795D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4B93DE9-B58D-4AC6-921B-083D6703B4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06C5C1B-7FA1-4E31-9D7D-8CB70765A29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7C21BF53-41E3-45B6-A195-77BAA523E48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8335E6E-2618-491E-9843-A206AAB6E77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065ECB0-E709-4D1E-A90D-33EB81EC416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3A25D1C-B177-463E-B4DA-E864AE4D39A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7952EDA-B5C7-4B36-8C37-08EF74E53AB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FCEBF9A-3187-4EC6-A5E4-237CF835E88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A1C93EF-F35C-4847-8E97-0AE44D6E81F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500675C-431C-46C8-9173-9BECC3B48C7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4E79573-3E5B-402D-81BE-5E3ADC3D5EB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70EC77F-435B-4A02-AA2F-D2B3431FCE2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10C18A7A-217E-49D9-A3FE-6FC6DE2098A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FD6A8A3-6EAA-44A6-8570-27A448FB690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9C8EE8D-DAC3-4FEC-A824-24E01426954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C432020D-5D65-4591-B4BF-76A8341B2F5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078561C7-0149-4F01-A7C1-6637C3E1B1C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4CB492B-8CC9-44F9-9CE2-EA9562B17AE6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8C842AD-57D5-4E01-9324-F75198152BA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0BD766C-26D3-4484-8F2C-5EA36B5471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8ADB301-6A8B-45DA-8E10-12A8A5989F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BEDF37B-3399-4EE8-8BFE-CA20F6D86B1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34B8165E-1123-4CAE-BC72-7D84B2DBAED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0DDE10E-6AA1-49F7-91F2-955E879A6BC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58AA411-32C3-4CDF-A71F-75D584F53D3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B33F3078-C931-4768-9C71-27C94B395538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A4F3112-0405-4527-B4E0-E5BFF2C824A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EB9DF3F6-ADF4-4D2E-AE3A-2C279BAA505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EC1B235-39C7-4C6E-80A3-96F249012F9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CE91FD1-9DD3-4825-8302-0AE1982434F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7E635F26-6AB7-41D1-BDAE-8CAD4BFD72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DD14DE2-F690-4054-8781-AF78A917E16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916F53A-5475-44D0-90A2-1D5EC3F0AB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A7347C4-F13C-4F5B-85AF-4F3809E1241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52F1075-A54D-4259-93D8-13A2158B37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710E800-A789-4ED0-A351-6639C32983B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96D3047F-FF6E-49F1-8CAB-8A7664E35C8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891DA6E-B947-41E9-81FE-3EA702358D7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99DF4F6-6DB2-4F81-B059-0179381F80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B8F63F09-BCFC-4470-B793-220319832C1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EC05846-8102-4086-AC03-23EC587D5DBA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1F88343-390A-4A04-96E1-68742484907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30810F8-3727-481F-9834-27E789BEB7F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D5024F7-632A-47D7-BB08-1196EE6B60A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C4FDAA73-1879-40C5-9CD9-9E85B03AA1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76F7C47-240B-42BD-B692-90BC13D7B66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22F24ED-6B86-45AF-B396-D1D5DB043AE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B1BB26A2-8B60-47E3-B917-015E3BECD1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38F32685-866D-4E53-AA5C-CEDED9A55C9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8BEF30A-218C-498A-9F8D-43A6F24581A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AA7B408-E1BA-4258-B3BF-4437F6A5F8FD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351C045-4EF6-43AF-BA4D-E1E76D23C70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82E7C23-3BC8-404B-91E6-DF802AE9700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6F8CD84-09EE-406E-A7D0-5425EA9A24D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4C530C2-1E02-49A6-B6A2-5C5A73F389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BEBA1C2-9C35-4660-A6F6-2DF9A6D8AE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B73CB332-CA39-4DAA-B6BE-36A5808F9C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513EB09-BED1-411F-B0B4-6F87F9AA9CD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FFFF343-473D-45D0-BFC0-32CD7400A8E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FF5CDFB-B918-41E5-8A73-2EF88D3825A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80AEEDE-D7A7-496A-BDB6-907CF7AA2BC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BFC1890-F98E-462A-AEB7-367CD82FB1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48ED571-5877-4026-A71A-F94CE92010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26684E2-7C97-437C-A7C1-73817A176D9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8558875-AA48-431B-BEB3-5E4830C7B64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D532A1A-38E1-4780-8DA5-4A79A008DA6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5672D65-83D0-4991-92F4-F841FD29F911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57AB614-CA09-431D-BAFC-8A2A8D289D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72C1360-4D40-4E70-9EB8-1290B3322A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C125F36-518D-43CB-BF4B-1D3EA5910EA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F1D2338-C250-4B58-A069-6C6A4FEB20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9225CAE-C4BA-4FAF-A717-A9383C47A1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EC3CEB5-AC7D-4892-AF42-0379A4AE4D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55AFA1B-0743-4AEE-9EF7-523F685E2C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ABA17208-7508-4E99-8142-2BC1500B4E7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ED9AAB4-036F-41A4-BAC3-89816F4FEC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8278D420-3A59-4066-834A-001007D0569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30C8227-3D7C-4E23-9741-AE7F74D6F0D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C4B7ACC0-2CE9-4B1F-B1E8-0E90656345F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D707BADC-8B7F-4E66-8575-AAE21B9A766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6EC7004-5424-4883-A945-B28CA3F50A82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36217AE-B17F-4977-8E32-E40CB1D6DD1D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FDC9BB0-96E7-4808-9100-D780C98FA0B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9494065-3985-4617-BAE7-25E175026AA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8B73550-0C32-4FB5-B85D-92F26E4F763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8AAA146-51FA-4B9C-B718-9A10F29E11B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3DF49D53-6DE6-404A-A379-A3E9E2402EA1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655F996-3A78-44FB-9D09-9DED67BCB89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5897380-2F6E-4B0C-A19A-680654A4949A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8CE27E6-6AE5-41B9-8AB8-22521C87399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D78BBC4-3782-447C-8C2F-E4217F9B8CD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F5D4188-3E20-4681-8FFF-E0AD9BF0421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F14E52A-83A4-4216-AFE5-804666A4F76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B9DA078-FA35-44B6-ABA7-8276A5B9854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6E6C124-1159-4A8D-8D3F-C01EBA25443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81D747E-1516-4EC7-A846-7E3375979A6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746B01B-2386-40A7-887F-B93A3140C3A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D003181C-107D-4EBD-A635-BA9124F7596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DC7BB883-5F57-44B3-9648-334910795B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A2ADAF3-CC70-4EA0-9E21-ECC1B028D17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AB5BF20-E156-40E3-89DF-044664CE68A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3E3E5AF-BFA7-450F-A675-A012C2897A8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3370C36-4ADE-47DD-BA7E-DFB7B5A8048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0AA46F81-2878-407C-BA3D-5D4884F37E7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276B994-3A49-4812-8302-23034CC9D42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AF8FB45-DF41-4DC0-AA47-ABF495E9372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5E43C285-7D3F-4EC9-ACA6-819C172C5E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1EAE578-3EB4-4F20-BB18-94AA0681F2E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019D096-3B8E-4B39-AE9C-CCECEB2A8D1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4F5A9031-A4AE-4E7D-B9D7-3B8B47E499A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1F278A62-D1A6-49D7-AC19-132382CAA50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28F180E-D022-4FFA-8A04-C1BED2FD472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726B8F2-27E0-450C-9E9C-6732C488048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8959059-D30D-4108-9E73-DF3E05050E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B229546-8765-4B62-9172-F91A9E7E39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7630D2F-21C3-4F78-98AD-3DEAB7BE619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327245D6-7582-4B11-B0E0-5AFF0A131D2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AB0F038-8A20-47AB-9A16-2C17280987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FFCF857-CA2F-4C30-A1AD-071AD13E45F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BEFB1E2-0D32-4499-A9E4-F3487164E9D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C19F02A-3B55-48D5-8F1C-C02E592C37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8672A2C9-DD4A-461F-81A7-7BBE2113CB7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6157750-09AB-40EA-9583-B6007046A3D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ACE2F3A-95F6-4A4D-9931-3202A30C9FC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1FFA06BE-6E3D-41C0-9835-D33FBCE29AE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AC588498-AFC0-48EF-A59A-AECE3D1ED8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825FFC3-3F70-4C3A-ABF3-2912843DF2C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E9E63F9-7189-4118-84B6-6736B0F7B8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5D78EB1-1519-4852-815A-1CE6ACE1027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6A835D7-EC8D-434F-AB3C-BD100F991BE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B3AE1B8-962A-49DC-A412-D4B6DFD8A65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2FF3CC8-5D17-4F75-8F24-CA93E65C878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05D7C85-2BE2-4B2D-98DF-38B14C9C254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5042CDB-DB55-4814-BA4C-5189F1D6388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1FDA7F8-F796-4B1A-B601-0354DFF6810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44503FB-1219-4E40-8316-EDF39554EAC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5595F3A-F3E9-48C4-AC6D-57C4C410EBD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36A2BD9-8807-4C72-A26E-141723927612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9C36E28-3801-4BD6-B826-3CB9EAED1FE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E2AF502E-2F21-4801-A654-83F72911A6E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A78B132-4B3E-4D99-AA91-EF54FFB0267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B51FB40F-5392-4354-B3A7-227BA0CF82A4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7229C7D-3552-454F-A02D-B22E6132DF7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9EBEF4E-998A-4A9C-A9E5-DF51D98DCE2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17FA01F-44F4-430F-8DF7-6B70ED3A598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829D9E3-0BD7-4A6D-8D2F-1E160AA767F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2293E688-ABC8-49E1-B883-46F97FD242D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249A067-8BB0-41FC-8A40-C4A99515C43E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5E32A7D4-2751-4D36-9194-73486E4E67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46B5812-ABD5-48D8-B3F5-33775CCAC2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6B90958-E5D1-48D1-B027-4D2A9D5235C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35F076A-CCF5-466A-9622-ADAB0BB9FC9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61EA7B2-9A94-4AE5-9104-7B7D956ACFA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BAAF853-CF72-4753-9CE9-BC6402F4EDB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F11E51E-3309-4AAF-918C-91CA0290CA9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B546450-5011-4CA1-9083-9B25ADD507A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5D143CE-6936-45CB-BC7E-97916EC0370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F19FA65-62A6-45F3-B56C-46247101C2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C46B0644-A7E4-416B-A318-1EFE70A561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B4A7BCE-6AD6-4C4F-9543-36BC9392F15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7013D15-2E56-416D-AB60-FA7F8711640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F4D5044-393A-4BC9-BD41-71D2417C0E1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DEE7E99-D11F-4D0B-A7D4-630525FC2AB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98FB962-2A12-4BCC-AD6B-4281E8B8D1A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D240B08-77D3-4AB0-90C9-3BBB7E38C6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2948FA0-5448-480E-B144-18E0C18014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E346EA7-9CCE-45B6-88F7-5715FF0E0E8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9863E17-1196-424D-95FF-9EC631EC51E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62BD3FC-8240-4DF3-A349-4CCD54B763B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421C19E-5F9F-4772-96AD-58C765885C5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1987B38-5ACA-4D7F-8FDE-785608250CE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647D5CC-5BAE-4B46-95DA-0D07FC82F28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C855A68-9457-4D74-8A5C-7763E4A72B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3BE09781-4436-4947-85A4-AD2EA3E02B2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3A4D648-8951-448D-A277-6DAF991CB6E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4AFC8D14-8207-4F7B-963D-180FAA6665D2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F383B88-7292-4829-B0F6-FF4F4ED50D24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AA52CF2-368A-40BE-B4A1-4A681580CDB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6371735-CDC9-4011-87B5-A5C55C601AD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B9F3FF8-6037-403D-A6D7-675D5AEF0A7A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45FF6695-046C-4DE1-A780-A1988EB2B58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3A5E84C-94EF-4455-AB13-288A0602C67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FEDF984-F791-4EAC-9621-6F785F562A0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EB8E599-BECC-4095-B8EE-7687ADC1B40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7AD88C58-E791-4305-B72B-3325B65D954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8CC4C5D-9D1C-4B32-BDFD-420D6B355E6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2A903A1-92CA-401F-8796-2BED3ECEBC0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EF7D5FE7-80F8-41FB-AE8A-7EC8C5C975F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01FF5EF-2ABB-4BF5-AF0C-9711AC5F895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5955043-36F4-41C1-99E7-2B89105074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139DA2B9-854F-4380-8300-1F5C5A6B1CB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7083346-4899-4F69-A708-772A5CD5AE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E25D08A-04CD-4A91-8405-32750589D5C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B3EA0C5-5971-403F-8D75-CF2134B8A34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D676B3F-A3AF-4781-8528-2706803932C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EFE1174-DB7F-4FC7-AE2F-E9CBB29C115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F5CD218-78BE-4DE2-9E49-49E7B7C37AC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FC6DD8D7-3367-4F6E-B499-9093548D57D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A0BD2CE-4D04-4D2C-80E1-4C4A11125AC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00F1A83-0C91-409D-A3C7-913D93E37F0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729DCDA-9717-4E1E-9215-E07190CA70F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4147BE4-8BB1-451E-B901-0D407A117C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F07CFF1-D5FB-4931-9578-2BEF5CBA2FA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94CCD23B-75B6-4183-8D74-2EDAA8FAFF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F151917B-C5E1-4046-9A04-DEC2832C240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81BD9AA2-AFAF-4D20-A79D-477123CC99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DCF3BFB-0E95-4E6B-AC9B-685775AF40D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F70464A-1D19-4C4F-ABA2-3AFCF82BF31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3D7EB18-CBF1-40BA-A188-0BCEC00FED5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346CCBE4-CB02-408E-9456-F34FB190BB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FFFB659-3FAB-4596-A56C-D0C194C4C0E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A249620-5E78-4550-B6EA-974F2430767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9AF9E0B6-665C-45DB-9FD3-80F8C214714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4A6EDED-8032-462A-A261-B6BAAAB2520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6212CFC-1C4A-49D1-B963-ACD75F8BB22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46B1FFE-B57D-4A12-9B54-92ADD561A0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CFEB88C5-492B-4854-B8FC-5F1A278B126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F6939A5-2E66-4EA4-B932-A4498D2EBE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6DBBA5B-DB9D-4040-806B-73EA34E6DD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701E195F-AB83-4CBA-8D94-D1C02AF361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4DD5746-F4D5-421A-8EBD-7F24DED9C98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179E321-80BD-4C88-8615-3D02BD108B6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58C034F-CDEC-4B1B-8E0A-2E3F410B860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DF068E2-0DAC-43CF-AFE8-31593AF7F13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CC90B94-1C37-4870-A191-D90C15E50A6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D5D8F1A-ECAE-4585-AFAA-5DCF5230AA2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89FF66A-1412-4885-8AF3-E695005020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C4F5249D-9019-464D-890B-A6E1ABEDF8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84F8F6F-6EEB-425B-8834-786BE75DCB4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F5F9D7A-9342-45E2-AEF0-2B95B4F46D4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7527FF7E-18B3-4C6A-82BB-FDDBF5780C7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D4795DF8-98AA-4752-9ECF-DCBBE87722D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32ACD83-2BE3-4F3C-B2B3-A1BF4826821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0D80AD7-010A-4902-9338-A46F33CFC3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0B91DDBF-CEBE-45FD-B061-5A51758A791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08DEE7C-35AE-44A9-B66B-17E36F74E98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EDD5EE0-46B7-47B6-950E-9D0A2F12879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28589D43-FFF2-4E64-80DA-0E44AD563C4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13AF7DE-A870-4CFA-8F59-CA67627EE9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4063285-31E2-4CAC-BAAF-03D26FD371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EF71DAC-1FB3-4941-B44E-537C5674755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B69F6FE-9C28-4937-93DA-3643A817A6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AD6F553-43DD-4BBB-AB2A-B3E965E25F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82652041-B256-403A-9C57-08291A6BE4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BE0D430-15FA-479E-B827-E3E45FB1CB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3CA2DAC-EB71-4463-8B1A-559CCEFA420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DB15DCA-C2BE-4321-B1BC-04CB3D5C0D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9E0E4C3-CCDC-41CA-AED4-909B4229633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B729044-AAA8-4231-A431-EC9F7BC7FD8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861BB8C-9A12-4D06-B034-20D65D0C118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C8A3FB0-2213-434D-83F6-7C75DA2E4D8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6A88D4F-F144-4E68-831C-BE6569C15016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8A82106-B5A5-42B0-AF5A-F47DB856D6EB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D0B48A0-B937-4161-BC37-6EC47CC70E8E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C60E184-7965-484B-96DF-15F483F103B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D4F4138-43B2-4F46-97D4-B9947388F81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CA3EC79-0654-4704-8409-97A7F40A0798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AF1617E-062C-43B4-9BD0-84F2E45ADB9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E6662F6-6FCB-46DF-8E4C-969ECB689E7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64965E6-190E-478E-A681-E2B8B4C6C1AB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1EB72F06-ABAE-4C88-ACED-11C9B7568A4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FDEC951-B76A-417B-AABB-83610C3130D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D9BE147-5BC0-497C-B0A7-D4E9A8E3B4C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65FF46A-42E0-4387-B5FA-AB3921B0DE7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089EFCC0-9EC8-4E65-B72A-7ACEA02B174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BFD29C5-C9F3-413B-BBA3-37CCCAFC035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16BB057-871B-4C89-9EF2-3D760F3C0AE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0BCDFBC-5353-4F88-BA45-9A8DE5681ED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653CE11-2BDF-48AC-9104-746ACEB0CEC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75BC8DB-B970-4C2D-B642-DF8BD60276E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1020538-F732-4CF1-AF64-944A3575EF9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B369020-9221-4D72-AAEB-5D6E5FAE97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D688847-F433-4369-8B88-1DA62F2C406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DD939E0F-7906-479D-8CAB-536A93633FB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F41BBE0-98E6-473F-851D-7AA1867F7E5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FD01B647-9FA0-4EAD-9723-0AF1D8EBA7F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B589E60-2835-4D0D-8497-AE0DBC9D22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C30359B-EF46-43DE-87D7-41E3BDC2E2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9E18D32F-5475-41CE-ABFB-0EB32A8B836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7CCD107-0598-4F91-A798-9D87C54113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0AB87C9-2E64-44FF-9764-1BC2A328625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7D0AC635-747A-4EC4-B76B-98ED38CD038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2161483-D6B8-4403-AC7D-4F365045C0E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46CA5AB-7C43-4C15-BD50-505D162213F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60FB895-4DA6-464E-A694-E47D73EC384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CCFF8F7-9CBA-41A9-BCA8-D3F21F797B0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2AC8C9E-09F6-4E6A-B327-0DBEA7AB49D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04B26C9-9656-4708-9EC2-A05AFC589A0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4B6078C-DF9C-4C6F-AB3C-94B5A34308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2FF74A5-2F90-44B4-BF0D-1B3071455CE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75B24D59-5D73-4E30-AA91-6DCC61CAF2C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4310EBFB-77C5-49C4-92F5-48A084CB78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7C04691-5325-4732-AACE-B3A08D79ED0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288735C-1617-4D24-8FAF-5D5E0E55A1B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8DA23713-C73B-4FE5-B8EC-2D5C2ED56B9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ACC65ED-59E2-49BD-AEC5-983036D70A5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852371A7-DDBE-4A46-9D39-CCC456ECF9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608B279-7A22-4323-B3DF-FB8001EBBEFF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2F42891-11DF-4C88-8648-7DF6E4DD3C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96ED9DA-068C-4633-B95F-756581D4CB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6E44F157-1F9E-4514-8D22-D61A18E80AA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AC7CCCF5-4095-44DD-8F0A-4143C4561B8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CB0B149-598E-4C4D-BA49-AA4C511E90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EA1C9EA-4688-494F-851D-8D13447D05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32C9AD0-3EA2-4378-ADB3-7FFD9A5C27F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36FE536-8423-4F92-A333-AB37726991F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FAA0032-3D0F-48CE-A1BD-789882CE8A6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B2D82DF-0428-4496-9F16-94393EF2C18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76C1A4A-8F76-4D21-BEC4-D8195B6D7E3B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AD1B9FE-7E43-4E1C-9145-E6711831F68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657A8F32-AEFB-4613-BE34-A4F349CFB00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2810FA3B-DE4E-43B0-8CED-308DF10CE37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F4B09D6-C83D-4A17-997E-FD04BB25FEC6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1ADB632-56EC-45F8-BC61-EFE70F830AA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CA7EFEE-B35F-4B86-BD98-6AD6F98289B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EBA2221A-8861-4B53-8E3C-CF9729A2E5B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526AD5F-795B-4AB4-ACD4-1990C8266F9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EFFDF91-C68E-45B7-AA13-87BADDA106D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BE0DE90-9ED6-4B87-8774-45F844AD544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F2DFFAD-1285-4E68-922E-5FE4FD4F03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53696CB-9805-41F7-A8A7-DD5DB25A961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F9587338-2D4D-46AC-BFCB-1879B81D2D2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950967E-7093-4174-BD5C-2D05B8840D8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18AECC0-9B73-4BFE-AF4D-0032F3856D6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57B7273-E82A-4692-9BCA-203AC3CD40C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B38442A-9CF5-45A7-81F6-9109239E8AB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BDB341D-C39F-426B-BF12-64F61A5600C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99F933C-6D6D-4219-BA00-20F52F1BB62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5BBBB6A-001D-4BC2-ADFC-5BAF930A10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B302718-8A64-4593-BE64-8506146095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730E79B-8636-4287-86EE-42F642C5DFA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2DF0A69-6293-4B73-B399-6EB884EC05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DD3F439-9677-4D71-8D9F-09271229543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64D87B2-1AE9-4C46-A4F7-C6534802075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61BD403-E2E6-4F80-9686-3928BE18F75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95E768A-8E38-4CE1-93A9-42B1861174E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38E8A209-A538-4E88-8D47-199ECC60EC0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2E1BF2D-D575-442B-8270-421F9A7B47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C5669FBC-8333-40E8-AB8D-3709075C99F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1B00922-7ADE-49AD-8654-F4E2FF4AB33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86EAE5E-6891-4363-ABFD-0A98371D8B7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B7E7AB1-569D-45C0-A162-F6B823DF43B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4A01935-0A37-44D3-B259-2E3C6BC5FD5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E4EE5A77-5000-4021-B9E7-1146B38035B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A22218A-7658-4715-A55C-03DD58107F6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1B76958-BCC9-4C0D-9860-92F724A5F56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8F97082F-86BA-4BB6-9A07-DC078C26008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2B933EF-9478-4DF4-B879-70AC0DC4544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781A150-A7BA-48AD-B4B4-DDDAF8A1FD3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CCAC5F7-DD71-40D7-9FA1-B3602834001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34B81C0-1392-4AAE-9466-0D8BE0CF9D23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ADAB2267-32C1-4FB2-95DE-030EF50FE7D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A1481A7-1341-4707-B801-03019E3C6B6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6151E43-5AD0-4168-9BFF-F790E8A44DD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8C14E6F-55B1-4049-9517-E69680C730D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B162897-8792-46DD-BD32-088E56B892F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60C098F-B56E-4752-904B-47960999F3A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9ABD937-C734-413E-9CF1-2195B51C9E6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7EBE39E-34F0-4246-B5DC-25672A6754E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9502388-D390-4C67-9069-925DEDE3009C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92104B9C-0494-477A-96BE-5E341331C6D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AB67477-21F8-4493-8C71-9E1EC9C8359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9A20F31-9159-4447-8A9F-B7699B98197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5E9BDD3D-5A0E-4F0F-B7E3-CA0ED4B96D5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0F4ACB54-B3F7-4D06-8CFA-746946A0545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D402571-A66C-4843-A951-CA57B22BF3A4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1C42C24-508C-416A-90A0-4BC3414F6E7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7299EA6-B2A0-4AAA-BDD2-A137B4A516F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89F11E6-765D-4F6C-BB9E-8DADC50D4B8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D57377D-0D85-4C0C-B98F-5CF9D36C4F2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6C390C64-5C77-4246-94AE-78B5E52F1A0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038E415-4BD7-4749-A856-042A85A09C6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6891CE6-32FE-4AD8-8859-68E4C2D5B6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F8F1766-44CB-4195-A92E-C6CEC1D0733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4691430-E40F-4D68-B1EC-B3CA8363029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D64FFD87-1311-414F-AD9A-0B1D3C14341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AD0AC5D-17CE-4CB7-8F63-69DD5FB9CF9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705156D-E415-4821-BFC1-6536C08DDC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2BD9D6E3-FC14-406A-B39A-B73D0C555AD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A472BA25-479F-4016-B9C0-06C2E4365B9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15493B1-8D6B-43ED-96CA-BAF7D92285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4237D549-C487-4464-B2BD-EF5D4DB488F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8EE0657-3D0B-4ADB-A22D-3DF3A5D2D60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F387847-B844-4C4F-9B5E-6530089D9312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74F2EF4-EFA0-4D1C-87CB-77A9DA29BFA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791BD65-66B1-4530-9115-C6EBBA47152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F191CD6C-CCF0-4671-BDB5-EAE0BA350A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B6F55F7-5467-4EA6-9B56-1BE0B663585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EBA55C0-72DA-46BD-9AAA-9C3072DA601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DF0DA61-BB6F-47AD-81F9-DC1E5DCB215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761EC44-8D63-45F4-9609-5718AD5FE8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987D9B0-555A-4AF9-AD41-E3275289E83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3477C46-D97D-48F6-888E-990AC0B0D43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F17F869-6C77-4BE2-8DD8-7ADCEDF6B87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F2CD8F3-2E16-4A2F-A395-2D1EE938573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5F39C7C-DA0F-4FDC-ACE9-D6C37353F2C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38DF3A1-666E-4AFB-91EF-95465F6CDB9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36ACC7DE-686A-4D8E-852F-D45CD724BE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C0A8958-B6C1-4B0A-80CC-F19BF9E1A5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DB4723E-8D5B-4840-BBE4-A4D2BDF8A14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E12E9B4-ABD6-46FE-991E-8BA6E1C6BA8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2024615F-20B0-4044-B460-62D2D58053C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60CE2EA-C52D-41F9-A1B1-5CF59528270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8322291-3A3B-4C50-9439-EE0CA82FA15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3038345-6A8D-497A-B30F-C19AEC541A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53D890E-19C1-4030-A0E3-C10B4994048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D9618B0F-3ACC-4BB0-B37E-47BCBA2149F1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931383D1-ED82-4AB2-A648-BC230EAA57F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7B924C6-A3F7-4A8A-9246-001DF381FE5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68F8BF98-7517-4DE9-9A50-84E80752DF4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224681E-BF0F-45CA-A52A-9B5FC43299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F8B2FEA7-AB00-4613-ADBE-B51151ED435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9972B95-03F1-47A6-BB59-5664B83D855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20695F8-E1F2-4D25-A065-8104B70EA5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CEE0505-B774-49DD-B7AA-83DBC0C7C5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41E3B5F-6F90-4C87-81A2-E54AB452AF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98677FD-1443-4977-BC56-54A8483B988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F410F95-26C7-4D1B-B505-3D6CB709E2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FDB5421-76D7-4B8E-B68C-A6735D7CC27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05EDA99A-C035-4077-A5E7-D385BEA7DDD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C24CAE4-890E-4612-9D08-CDB26275598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3806653-4C78-40DD-ACFF-F2512B5F196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89DDD0A-137F-44D2-A3C6-10B437F59AC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57C87470-9D6C-4597-BC8F-2F1EF738E62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DE5D387-A62B-49E4-9C8A-DD6589A6651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ECFE83FA-4FC9-4FD8-A293-D2BB9F7CD6F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597C1EDB-2438-424F-8290-7C21B6CE9EA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BFBC27C-ACCF-4E41-AD6C-FA28A433185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D0365C9-5CC4-41FC-9768-EA96D80085AD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C0AE674-B7D4-4EB2-AA18-5DF8038D783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3D2D602-9BA0-46A0-B934-E31A07C8542C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E99852B-FBBE-44CE-802F-5BD75B6522B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C748C4B-5DAF-429C-8836-5F7C9D41C94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5119631-B8DE-4B58-8472-4173147B7CF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98ED4A2-F298-40D9-BAB3-5DAC46788A0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95A0D99-4D10-485D-89DF-B647A7E8DF9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7AE9914-AE80-4CB5-9139-39A9CC88F46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B1591E61-556A-42E5-90D8-5126B52A1D6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2B7839B-4A91-45FE-BA31-AC4563D7DF0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55D3E7C-A4BD-4FE5-9EB4-F75941C018A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3271827-C96E-43F8-8F2F-DAF1988876B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D2932B5-7B09-4D14-8046-2EC9FF04E73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39CBDAE-552A-469C-9FF7-B57EDD03EA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1B37E6A-18B2-453F-8E97-761F099BD13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D4A4E340-EC99-4CD4-A412-209439A6576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170FACA-1550-42BA-94EF-D986B5B144B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EE1B06F-0E73-4D1C-B7DC-E6C1A7002D2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C55104B-A2E3-450B-80D3-553579918A5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BCC4DF62-9BF4-40AF-99BB-1E71BBAECE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F36E9101-69CB-4272-927D-48456982AAD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3EDCED3B-E083-4C8F-8A5F-9C4381FB4CD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3C48768-2005-4158-B7F6-7C6CE7AFD74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E4E0EED-4B98-4D8D-8872-F881D8C76C4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08C3F84-06CF-4C87-84E6-282DD081819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AF9179E-3160-4EED-ADF5-8FBB031CB6B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882C6C0-1043-4F60-92C3-3FF2A6C3393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A27DD88-F2AB-4129-856C-77507B32051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0841A6E-4EEE-463A-BF4D-EF7A11BC845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DE184AD-7E3D-4BFF-9D2D-95BF7F60570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B926C68-ADA2-42DD-9F99-F46FB80068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60E0464-5A68-4458-AE46-BF8AA323EC0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A756B63-8E4E-4871-9B22-8E01AAB291F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27B31F22-E22E-4412-8ADD-DF387534C3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779B22AC-C633-4E8D-A705-4971C1461CA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FC9F1D61-90C6-474B-A554-BEF48F13E0B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2230A1D-8B36-4EF2-BEB7-2B44DA668F4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8250E5E-CF59-4B11-95DF-E2C99BCB1C5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308D392-916C-420B-940A-E5FF501781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0CB91CF1-36C0-439E-A97B-1A1E3486ADF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0238216-CE9B-41AA-A2EE-AA46191C50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58A7A5F-3C6B-426D-B713-1AE9A54985F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A3F856A-ADE0-4711-BF8F-7CD0118FB17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3A43547-5907-4E69-B88E-34352EF8D8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6B5F14D-0322-4524-A1B5-C324E0D06A2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721EB323-F7AB-4548-B3FB-F14D63E6324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2145FC3-27D3-4E51-81EB-3EFA277F043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13D2AEC4-8733-4513-A381-0A5544AA0F64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4A94A30-6721-4A9B-84B2-F92E62F9743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2825F45-00C3-48B1-A550-49537C28C5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5E00A90-4102-416E-B320-CA06E069354D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FAD8A24-A5DB-4F62-AFC5-1B1FCB9C0EB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7AE2856-1C6B-4727-B6F1-1039EBFE7C9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0266CA7-869D-41FF-8F24-C4FB969DAB0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5ED57B4-DB65-4486-8BBA-74B9F70E76E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B737D9F-18FD-4328-986C-FB67BF6DA96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882CC74F-4E0F-448D-AF2E-39DBD7A958A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80C266E-C2BA-4FB2-B498-0651DD6324C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AED60F4E-83F3-4724-A801-C9137C8DC37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0BD328CC-67F5-4599-9E6D-8AE4B3A88EA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8693123-663E-4C68-AC2B-90BBC1781A9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343E6ED-32F3-49EC-8897-D8CBF61A27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39DA43B-A830-424B-BB87-3EC9A566A4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E47A053-36CD-4117-BC1B-64E4FC086550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A47CDA9-AAD7-4500-ABD7-6CC0D57962C6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1C22624-3FDF-4989-89FE-CCA5D8E8B0F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9143D5F-B259-4617-BDAB-A2860C8B309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B4820A0-79C7-4752-9A08-54C5364214A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88946F8-8BAF-4B51-BD1B-5FCF28DD162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7C1FFCF-32D6-4987-BFE2-BB2F61FB6EE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ED47263-0A5C-45F6-87A5-C3F9F0A9413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C09B444-D58F-4FA1-95D3-1CC71EB936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066758D-DA36-4F14-8CB2-F5CC1BD5DB19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A1E2ACF-EC78-48C0-8597-5D3CBB25D0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DCEA00E1-DCDA-48C8-9D5C-318BFC203FC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6C26D25-D5CC-4987-8E28-EFD83CFCDCD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A5D049A5-BD2E-4F55-82C9-45D693D2D17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28105BE-8020-47F1-9787-8D92420364C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B6622B8-4962-42B1-9A71-09C38C41BA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6FA5919-49C3-4639-971C-1C6CB41E5A5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9450792-BB0F-4498-8E65-42D1BCE04F7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1CC29F7E-EC4C-4569-B291-DD80F95124A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966EBF8A-83CC-41A1-AAD9-764EDC96F0C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BBFC2365-11A7-499C-9EFE-90D6C81862D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CB04831A-9EA8-43A3-9586-672248E9CF5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B0A430E-EE53-46E5-857C-FDFDB8E662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A360708-0553-4646-84FC-A1DB28E9D71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4F86CFD-F0B6-43E4-95C5-ED6D43C79FD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659244C-4370-44A7-AFE9-5DB86D0F49A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0021D4D8-42C1-44E3-A087-6BEA53AC7DF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4772746-7D9D-4465-9552-BEE6AD6AA5B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E723EAE-93DC-4341-8F9C-220ABE7F882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0909260-6DB3-45F8-8BC0-F914E6D592C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8D27E39-10C5-4E0A-86DE-5286AAD206B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3162F4D-AD8A-4872-8B8C-649ABC9A2A5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21B6E37-7F5A-46DC-AF02-41909F76AE3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7FE2CFEC-85B9-4B1E-967E-4ED48E54C0B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A0B079BF-DE07-42B0-A25B-66385E05DEF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018A14F-C824-435C-8592-A3102AA5433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AB1491F-370D-46C3-BDC3-73B03BF53AC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2598571-4BB2-4DDE-BC4A-230650A8D51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D1E7442-B591-45A9-B6D9-13A8A54CEBDD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EC00F34-2A44-4B76-A086-B0A56B2CD14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90AEB1F-58E3-4B3C-B766-CE92191C55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D5828D4-5D5C-40EC-9EFF-98E67B501FB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04821B0D-B483-4348-9C16-A91F144D3C99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E901BEB-A83C-4337-B397-05E36B0335C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771D603-29C9-44C9-839E-630952C585E1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7610E25-8A5F-4FF1-BEFC-596412AB44C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11839BA-F5D3-4523-8BC1-02DF029F712D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AD7A415-F4EF-437A-9A26-B84D43F0A45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4314EE8-3F3B-45D2-8DDD-F8FA1B2C284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3AF56EF-F2FF-480B-90CB-50A02F7E5CD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C598E5B-C9B5-4E3D-907A-357B227A789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D5F81A9-DE85-4A5C-9A04-C881A025745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FEE38A4-8DA6-499D-B9B1-E9AF9589F7B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A8B06BD-98F9-4D62-96AB-41C9BB8D26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6CC3BAC-DE1A-49B8-AD21-739C64F3DC8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1F68415A-04A0-494E-AA39-AB62C502FD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B20022AB-B4CE-46A3-84F6-8A12F8D4EC6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1E55066-CFAC-437D-BD10-124DB0FBC63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7534B36-7180-42ED-B4C3-B2209C15700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6FD2EA4B-5F52-49F1-8F7E-97BB7FD8D1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B42EA2B-EFB3-4E02-AA9A-1DC8B4284F9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1EE4B27-B023-44BA-A352-A1F5BAA1C786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44F9F97A-41E8-4469-A64B-6253E72AB7AB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F21C33D8-632E-497B-ACF8-12F7FF6B390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4C653D8D-0A9E-415A-B62E-D14B334B328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9D9A29B-3230-4C81-912D-0BC0164B2F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0AD1B9B4-75C1-4C14-AC80-5CE08158538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E6593F9-5B0F-471F-8E97-ED712742B3F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3D2EA6F-776D-48A3-87C4-EF1E8B2EE2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8CF02FDE-BA85-45E2-A0AF-7E43A8C409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32407B2-3737-4157-806E-9658EEB6665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2FCC46CD-CA17-4866-B4B2-DC63297D1482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9D5EA61-20C3-48FD-BC56-950C9F4D139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65E5563-F415-4F12-9E9E-F8CB0144385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6336D61-7420-4DC5-A3A9-CA12769934B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4A25F7C-4393-4BCB-8DF4-7F95AE70C7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15A9144-190B-4CB2-B91C-CCD36B3FBB6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BF4A68F0-6916-484A-BB81-2A67741000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B2338A0-81E3-494E-BF20-53D7DCD8929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2D6E3D3-18CD-4ED6-A5DD-7FD83B497D2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1EF95071-42E1-4CC5-952E-9625EEA9ED4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2DB4812-0626-4623-B571-C2763E62982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88DD2CB-2481-417E-9FD8-C5CCBE8B2D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5985194-458F-47C2-843E-B114E25BCF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C0F01BB-B27B-4F39-9212-FF59FB97FEF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CB0AEDA-CD44-4BEA-83C0-48D85DEBE50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E781340-7FB5-4CA0-AD30-192483674AB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5F17A6C-58A6-448D-80B0-670B789DEE2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19D992E-5FA6-487E-8CDA-AE72657B4B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6E1C5F8-5F60-4D90-87F4-919C44DBAA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E3C8EDE5-DC4A-4C08-AD8E-7F9990F90E0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84FFD7E-67C6-4A35-865B-9FAE0E7C313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0861A0E-B556-4A79-901C-C9065B64F1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C65BE7E-4C76-4E64-AE5A-4B1329982D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C710346-1F04-4EEF-82C1-D8B70A5BD7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9A55919-8AB2-48BF-BBA0-430196F772B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73E2F0E-D9DD-4B34-96E4-E8F3DCD498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49D4CF8-3333-41EF-B027-06A030ED073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3C635B37-3B5B-43DC-9745-9714240B08A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ED2278A-26C7-449E-9106-FAE627E3FE4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156CBD1-5973-46AF-92C0-590C839D206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5084B66-9F2A-44E9-A3DE-5978537A1DE9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8D9BD10-D8F4-4702-86D1-8F25BD56E4B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D7633BB-3842-42AC-937D-FC83A01F14D4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433416F-6A9E-473A-9EA2-4B2FA413D150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BA4A326-D837-4ADD-BB16-B7E8C232A26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CF8CE16-B1B4-4F83-872D-98A47E6531F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3A2408CD-1411-4726-A7D6-54C8E642B0F1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40061500-1688-4207-B568-35E54B830ED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8F6DEF6-4F8C-4993-B128-E09BC7C93BA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7177E419-AC9A-4C59-82A7-5950F83E8F3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813D4CB-B5B9-48CD-A8EC-922355BBCE3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9CB29B7-3387-4F65-BAB9-574A086EF0C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FCB7B93-ACD0-40C4-807B-904FA92D9A8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FED20F6F-4AC5-47A6-858E-A7F58B7428A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E0A240D-0A4E-48C6-9ECA-B6CA4260DCB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21CD0B5-042B-4C9C-9DB1-562CC75DF9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4EDB6022-BC9C-458E-A67C-551A037717D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F5D6679-CFE8-45DB-90D3-9073EE099F0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FB3BD7D5-7D87-4D50-93A2-9527E3FAC5F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A2B9A29-CCC9-4054-BDAA-1D03271065A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E0DB7CA-C83D-4EF6-A184-3ECB498225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DEAAD48-D21C-4E1F-96A0-213FFFFF111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EFE0036-8B3F-408C-AFD3-F1596B7EE7A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BA1CD1E-B90C-437B-A43C-9B45FE89B78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A37A2F9-6074-462F-9D45-51671A55988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AA14955-1D30-40F6-9E58-1437D75B502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D582A4F-6CE4-4C3D-8029-5946822E13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AF2B4CF0-1672-4996-9C76-1BDC4BEA5D9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E19EDE4-C054-4687-B076-8EF753FE1D5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D0C119B-8681-406B-B61F-44AED74D09C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F7B0949-A7B8-4072-8400-4C837D533EC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483E7D3-C9FE-4AA6-8204-71FCBD8D168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C966B95-82B3-4CF4-9A44-D9E9FE3163B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A0E22E5-42FF-49A7-85DC-EC21035BB2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B0E10FFC-96E6-49EB-AB04-0E1C81FC9FA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11C682D0-5C18-4067-9849-DA96DCBB4E5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5C411FC-8126-4AD5-9CE9-5A4D87911CB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D2AAF28-50CD-4794-B331-F0E72A4CED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07FD759D-54CB-46C0-BA09-D6E27D2C9BC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0837F152-04A7-4093-A615-40B6AF1CCD4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AC01CFD-CD15-48CE-88D5-D882FFF29B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61A4EAC-971C-42C3-B577-6D7286D784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4F5B183-1AD4-439E-BCAD-6BC246825B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F857D72-C93E-4EFE-BE28-ABC3A65DDC0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FC44F45-D9AB-4351-A86B-E40DC1F2381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8569B6E-65E1-4BC2-AE7B-C99D408503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FE7D817-DEBD-42D9-9260-F2E99D22D97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67AB33D-268F-4155-869B-6AAF9F9247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DBD4BC5-D594-42BD-A476-53E3E29397D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C5C9B4A-42B6-4C07-80A4-80D448A7833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26A9D82-8BC5-412D-8C2B-25AB990314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4F85BA7-4A02-4CAB-8396-085640EE60C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6E27A5E1-5E7A-4208-BE4A-AFE4D430CC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55E50F21-5EB5-48D9-9E8C-6BC98A38DA68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269A836-4FAF-42B8-883E-BCCEA7B32982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7182EBE-7E89-491A-8859-559FD72DC17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F0B1669-0C3E-4C62-A05D-75A4C732FA1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082B2B8-ED5A-4260-81C6-9E3B8A199F3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FA9EED98-A669-4B72-885E-6A59129B528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BD932C27-D6E3-45DA-9E52-B21614C1816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2A89E48-FEA5-4452-8C2E-31551DAD1C88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C2A19A4-D98B-4077-951B-7DCD34C1C69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4AB071F-EBC3-4FBF-83F8-72EA3DA9AFD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CF0584B-1780-4C1F-8A9D-EEF6A2F42E6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D0CAC38-3639-471A-876E-1BFB8E0C9C1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90556D1-1DF9-4CE1-86BF-86F04740BEF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EA57E91-FF75-48DE-82F5-0FC4D239780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9036F594-28C4-415C-85FF-CB114674082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B0FE68D-6897-47FB-B92F-33794266C18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B16C7B5-C6CA-464D-B023-E8745482DB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2C64A86-F107-48EA-A804-26D0EEDA109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1376EAE-439C-411C-A316-C1CE43B5437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6A5B4382-F864-4268-8716-FB9BD4BA934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CAAFE4F-C8B4-457B-B725-4E4F4F63451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CB209E41-FF21-4442-BE33-C027A2366C1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689EC9F4-9D57-4B4C-8466-9395398E50F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3CAFDB4-C196-4A7B-AD6F-638CC3179AD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67A348B-0930-4ACB-AEDE-B1B51B5C2CA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6EDEEE01-09B9-40E6-9812-BE1C9C6A43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A5C6D00-3069-4247-8444-8C972F87E5C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1160A69-19C1-446D-9AEE-4C5B5637541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18B829B-EE47-41D9-9451-25653F3267B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B929A81-665C-46DD-BD84-50D8C3EF225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3BB0F9C-2A4D-4D0F-B696-492E793D7F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32EC38E-5F52-4B7C-BD78-ACDD1B7FB09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B3B61C6-DAE3-4A28-94DE-2A564F3CEC9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2463691-317D-4F01-97F2-1E768E52580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5C3C064-C657-4561-919C-6AD78C125B4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34C8C32-D188-47D8-8BA7-0745B93F06C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383AC10-30CA-45CE-98FB-38D4BA04BE0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826ADFE-7E5C-4D9A-8637-05191F6425C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CCEFC83-7FD2-4C53-89B6-62D0EA9AF5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D1DA8E5-7318-4F92-9C86-E91C49B2372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40C7A59-CE3E-49DB-B0C4-625161AD94B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9D1625F-3E8D-4038-875E-58DC9906DF6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8F300EE-55CF-4562-8616-BCAB932BCFB9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05F03BC-3123-44E1-B716-933E37321C6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7B768B1-BA20-43B0-9011-B185002545B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6FBC5AD-1271-425A-AD17-B2CAF0BA884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E38438E3-BB2F-4D1C-996C-CB73D78EB9C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3AE15707-B188-490D-9DA8-06D22C0BB74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A59C0876-E1FB-482E-9B2F-A40760D08A8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C1BCA03-0606-4F84-B21F-7B1FDB6A501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E429099C-FCE2-4FBF-A0E5-078BB09C3FB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2705FE6-AEC0-4C3C-93EA-883AAB7453D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AC183148-7ED8-471B-A4D0-6C2799AB66F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71EB34EE-4372-43C0-9AA4-E50E6DBBACA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CD506E5-56C7-41EE-9669-5C084533A65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85E9F6A-04BF-49C5-9072-CABC3D28FCE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A0424342-8292-4270-90FC-D7EEDB27BD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8F4A12C-C417-49C7-9526-89ACC82062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2D66804-2AE2-434E-95C4-303A1AF67D6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EB3C8B23-B617-460F-BCF1-779DE2A1E93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AA1835A-A209-48F3-B6AD-2F373FD3A30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71EAA3B-C94F-40A0-9BC5-58D875C45B0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802BCB3-0321-46AD-927F-E252DD2B9B7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4184202-E078-4EC8-AF89-D95057DC807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8789712-29E1-4D4C-8AA3-4959777A5AD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DEF99CA-6629-4272-8CE0-A9BE2F96BDA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2527E99-2096-412B-BD8E-FBF9E7ADC41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A23ACC8-B2FF-4035-8B5C-6FEB82719D3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13029EC6-BF0B-46EF-9DCA-73DB65188A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3BA1D39-EDDE-4111-8A7F-4670F805C59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8F56EFF-B2DE-4D52-B92E-3AF6B71488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D048560-34CB-4167-A3BD-012BB452154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5976D82-AA89-4ABC-8DBB-E9D58C0D96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0414D28-DAC9-4D37-B7CA-C45ACFBDAF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6AE8672F-194C-4B59-A6F0-0959E3D0001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0947BD2F-39D2-4C47-8268-F4453762425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780E504-6408-4B48-911C-6525C8EA08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736BE54-390E-4B32-9465-B364B4E193D1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A960C20-C964-45CA-B76F-B9F97FF4390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79976C3-0FCD-40D3-9A23-D42FBA03209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C8C0C77-FC08-4CEC-A6C9-28295C1CCF4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7BBC8AEB-E7D1-46E7-88AD-53166796083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536C88D-9242-45BD-AC7D-B840BB6317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1BC14038-FC6D-4EC9-97DD-CB6686076E1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A3FD2CEB-83DF-446D-B8B5-3A88944FD5F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FE70527E-7BE8-4AD0-8ECE-97E7C95B19F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29FC936-F082-4C1C-B519-E72AF6B258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29842513-0B32-4313-8E2C-318F2180667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8009D27-ABA9-44F4-A657-0EDD899497C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CED4C83D-D7C8-4EF7-8543-5C0CE752A9A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3F7BBBA-3C53-49B3-BF7B-4A6D16105A9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9C4053B-8B63-4023-9672-59C990DACD1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343D87B-2B54-4226-824F-DAF496621C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7FDC883-BC57-4595-955B-89810CF19B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D8DD98C-D6FA-489F-A641-5D248C9081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93B7981-A6AE-4D7D-B126-287C362D1DD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4AAEEE2-2CFB-4DE9-AA53-5FC552D5A7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1CDDB05-A82F-4C20-8484-105B8440767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1D330DC-561E-48B2-9D1F-DD5C9FDD8A4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C05C9AF-157D-44FB-94BC-271AAC8A3C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2A00BA4-1B5C-43BE-AEE0-6E82845D44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BF550274-0ADD-4DBD-B681-E23A77BC029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0D00D5B-71A0-4782-A307-22EB95D7DE0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5C7C846-6C6A-482A-B1BF-F6C9F195623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7EE8F74-0B15-44C1-8D76-33D88DC155D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AABE689-979D-4704-B26D-F32D6ACF5A4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B12A8CA-EB84-463D-B55E-AF52475CB3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AD9F37D-93E8-43B1-992A-C78396AFD5D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588AF1EF-D436-47DB-B7B1-724C9EBB91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38EDEEB-FAAE-4276-9F60-FDCE633F5D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781DAD2-4BA7-4AED-93A0-4695114657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7945C97E-1186-4339-A62E-4485D64407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B389B1A-516A-47A5-BC54-61F3FD6DBB68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2C32BB6-27CC-40B0-AE37-352C2E45C8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48AD66CB-C374-43E7-A067-5F94EEE77FF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03050A1-2EAD-4D38-9B2C-631D0FD4548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508ECF4-A40F-43D9-BE26-1279749A104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FDB55D6-4B74-481B-AC4C-4C39EA082C4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75328B8-3AE4-4B61-A8F5-861B916D356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F516EB0-AB63-4B5D-8F57-6E5A5AB49CC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748AF61-90EC-47D5-9B6D-0DEB9CD26E1E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72B46D4-3056-4592-80C5-9B7FD73AFEA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B2DF3EDD-853A-47D3-BC50-35B774651C9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2723305-BEB0-42AF-A800-25FFF963693A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04A8378-38C2-49A0-B8C1-FAB1AA19905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D3FAC08-781D-4EB4-B2C9-5ECC3443AAF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BE1800D-2A0F-4BD6-92B7-195581C66A7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3B667382-AFFD-47BE-A1CC-9BDA7871BFC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BF5597D7-FBF4-4D5C-9C4E-9EBE02B20B6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F2BBB10-4028-482E-B4A5-578610AAA9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52507FA-D561-4686-9567-7E6454E6708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622FF8D-6371-48FD-A5BC-04A7FC64199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FEB8405-E827-41FA-8ACD-ED2680E139C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5408AA1-1A72-4B4D-942E-83706A7A845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128198F-437F-4C60-9F05-80514749DD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41C756D-10D9-45AA-9681-E1C93BC6726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396E2F9E-FF6A-42BB-81E8-0E9779A456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5BEDE98-00A3-4187-869F-E8C0500139F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E4F5F22-2C45-4037-9001-6A64B606A2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FBFD089-0EA3-4EB0-B2C9-FAD724946E5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D68A98F-BE03-42C5-9881-C2C194BC58D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9E05E3D7-9EC3-419D-9D62-AACD4A817AF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392D3B58-61A8-4A48-8581-D14408E0DD5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DB4F204-E7EF-452D-A1DE-3261388A3F3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8A47045-B87A-4C26-9D52-68A93EB664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2F6A5CC-C2F0-4EA6-9D97-E1FA5F8C8F5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DB66FB88-4871-4917-9D75-88BF5A0B44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4E29665-0471-48CA-84CD-3F94B6AD2C1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E782C18-A2F3-42B6-992B-752E1CFB987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3930F3EF-1CBA-48D5-BCE5-8D1AAA74735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17B25A8-0A08-4159-9197-02C0A670074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C2464E3B-26F6-4C30-9744-7561C11E29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0DBF5C15-CDA4-46A3-A75F-0F885626F98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AEE9B54-309B-49D8-AE1C-9BAA4585B6A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FEBD40E-9A78-4142-9F65-3A8AE073FF3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896148A-2AF8-4B36-BE59-00437A3A91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AB6C28D5-34B9-40F1-9787-863D0EE7E4F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825B3F9-1D3C-47CB-874B-389F5B5B5B9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56A0FD69-5E1D-42E9-92D5-B75225C1C6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0E31457-ECD1-449C-BEF2-A68998DB7A4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3641F43-2C7E-4D4B-BE2F-82AFB99CD56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3581FDD-80CA-4E10-A992-C1FAC420F14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C61C349-343C-4FC0-ACDF-7A2D2D7F712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BA5572CD-51F8-43DE-84EA-25FBCBAD00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38B9A86-D230-46B2-9CA9-C463CD276D26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998EF18-0D0B-417B-BB4A-C4F99C69F58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EAC0C2B-8456-4E7F-AE59-31C0EB02F5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E5F255F-DEA6-4FC3-8D7A-1F511FC7D85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BE22DFD3-E4D4-4697-B964-603ADE5EF8E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F8ECC96E-D8E6-49AC-8C46-7EFD6B8955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6FACD65-3D51-408C-A56A-87E62A12B6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B2BD9DF-E48C-4F45-B7EA-21045F45CF9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5836DC4-235D-472D-9DD1-481F5392582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114C10C5-4344-45C8-85C2-C938CCFEBFB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812847D-FBC9-404D-A451-998BE4864B1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DB8D1ADF-66B5-4986-AFBE-AE05698CD31C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E3D2373-B616-4903-BDC0-61BF84C5123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838943F-6859-4B85-9F9B-D21C3ED17F5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772E072-1D1A-40AC-BDE1-746CF367C59B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3AAEE7F-13E4-43AB-9214-04934B5125AE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D00B08D-D3DB-4889-A0E1-0BDA546788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AA2C6F0-EE7E-4EA4-8618-84A8DA99542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90F540E-A141-4FCA-9207-E0CC5548A2A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815418E-5E54-4024-9001-E6C8258657F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F4297334-95BA-4888-83D0-92350F0E601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99498EC-DD59-4703-A3EC-893FB02F3C0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C7509FB-8892-41B6-BBA8-803C6C1546E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A32FC7F2-5998-4302-8F3E-BEB5808C05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C99E0560-DA3B-46DE-A051-22F4B30B99B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12AACB0-AF1A-41FC-B92E-376AC80BA69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A35A838-661A-47D6-B5BA-417857C8952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B195448-5041-47BF-97F5-57DA922822A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184CB6F-7F38-4091-99C6-559C7A7A1AE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2A517E2-77A0-4746-8D76-9B3B40251C7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E30E791B-BF23-42F3-A2CD-FC49A3A093B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37D0AD7-5C0B-4DB1-8EEA-1394587C67F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A04A79E-8ABA-4E2C-B714-47D87597EC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AE8A549F-166B-4882-ADD1-C6FE45088E7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8FD14ED-DED4-404D-8CC6-20DA7757233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AD3420FD-1FF5-4577-959F-020952A072C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3E217F2-86D6-4913-83E0-6FC78790862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42DA3ED-DB36-4990-9D3C-0302F0784B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E8AEFCD9-1F2E-4C81-9E13-E19EB78646D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D229BB3-37A7-43D9-9076-8AF16DB331A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47B154B-804D-4390-866A-43DDD53630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3EE2047-1A57-49F3-8FA1-48704E13073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DB0F4E3-637B-447D-987E-BEF634AFA7E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8758DCE-282A-49E8-BD03-7FDB0C2D43B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600E2292-E8D2-4660-A895-F94E0287E97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2CA324B-1737-409C-A881-2021C2ED34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6DEF113-8730-41CE-8EA5-31E9A019615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6C717BE4-5EC0-4343-B71A-4A71FEF11D2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20E3D31-2EEA-4920-A7E7-5BF228C76B8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F1C31EF-30F1-4779-A2FE-7327F3DDB744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6955C13-6331-48F6-A893-BFA1C1498FD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B0528CD-EB78-45A5-AAEC-DCD46E60274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41652F5-BE6D-4A47-A85C-B727C44C952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4D0F23E-3FF8-455C-9BE5-B076748FAC9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3797C8A-E365-4958-9797-8869ED4CC055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1ED1814-A168-49FA-9965-4B0A75665FF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F6A12B80-BC43-4EFB-BBCC-CB10514BA1C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20BF699-CB61-4B5D-B699-62ECE079DDF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D3E8CD3-E8E6-482D-890D-55BC644E920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3DE6B1F9-8ACF-4F9E-86CD-F35FE38C38D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471B89C-C66B-45CA-9B94-0B173E3DDF4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2D06E63-7601-4AFB-8D0F-51A67A02018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CC46E9D-9052-4456-B3CD-8ED4CC23C1B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51C167A1-AEB6-4653-82A1-130DF53FF6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A70AC08-A8E4-4D9A-8EFD-04B89520649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B80ED426-8F4A-440F-A239-47265BE3B8B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2F72243-0863-40E6-A6E4-D0B7143A7E32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18BF34B-4429-4F6E-942F-188D1003D38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4078B728-53F0-451F-9711-12A1752508E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3290D67-05E9-4895-A14C-FAB5FE2D137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255CBB2-7708-409E-BF67-81C4E99041F6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D064EB23-08F0-471F-9147-0F8AE3E79EB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0824968-926C-4DEB-ADD2-D780A2D379F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C58FF937-BBF6-439A-BFE7-98C47D3B5AD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36E86C7-9BC5-4AD9-B394-308EB5D8896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2534E92-52D7-4075-8394-919323D6ABD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DE84787-E0D4-409D-A006-D3376229922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D88CD55-6665-47FF-80BD-F3AA9F7C741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8CED375-6C2C-49B8-8D74-BDD21D023375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A290A88-6FC5-4845-BB9A-EF5AF2E00A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751EF00-0D44-467C-9A15-79A72730464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0D8267E-E9D3-4E86-8BD8-2E58CA27346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737C17F3-037C-4E2A-B1F1-B6EF1295EF9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5E86A80-16A3-4F53-A6AB-1F6BDBCB97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748DDC2-7103-44CB-8B02-CC2E80E8B01E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D0B8E5A9-8796-461B-8F47-123B4FCAAB87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027C78A-E316-4FD5-A731-A7A9A8B4491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9BFC0DB-07CD-43F1-BBCB-48184329603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1B47165-CCA9-423F-9F45-DA6C266CCD0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1639B15-9189-4BF1-94A3-3B554F7498B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47EA36E-5906-494C-9811-8FFCFC9DD8E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536D3E7-15D0-4B77-8347-B06216F47CC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850FBA0E-BD7B-429C-A7BF-E7B68661C1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1012D61-0EFA-4396-8AFB-3378FE97DC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64A9A74-C062-42E9-9793-F5109A3C968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0B8FBF4-D002-4E0E-8A74-2A62FB987B0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F51608B-E763-46D2-A6C1-4FA00BCC507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A1D16FF-2C05-4F98-85F0-EFBF6E6CCA6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13F1FB1-12C8-447E-B79F-66BA8901018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16CF24B-113B-4E98-B874-ED3566F6801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C7BB7B5-B4BA-41B1-9312-AD19A67DDC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FD78D82-25D3-4FA4-8CDB-D674ED7B63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376EEA2-02E0-4D04-A161-5BB03C75A31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BCFE217-39C7-446F-9FE6-8BFC8FA8E76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A3460B7-0D16-4F1E-A043-BF8CB359F20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CC7F2D7-CCF3-4279-8DDB-AFA31747EFA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C11932AF-4339-4563-9E8C-44EF2F2AD67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A902B94-41BC-4967-82A9-630DA7CC07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9E958CB8-AF14-4881-BBBF-0315CC7DA36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332A263-D372-4481-AAA3-A1C265189B4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D29B9B4A-F77D-4F75-9634-C6645D0FE3F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9054FA6-0768-4478-89B2-E6D7151BF32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EDD13359-DCE0-45AE-BA4F-694E40B6DB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A48D277B-5DBB-4336-9883-A55691F749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4A5AEAEB-B02B-4B3D-B3E7-DB6C424D184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14E33B9-2224-4071-9395-85D9D42FFE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042316B-C51E-4464-AACB-F71F0B7267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2955537-95E8-4E3B-B999-2883088C80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ADA711A-2B29-46E9-AC87-0C5D1B56A3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79B5A48-096C-404A-A267-95FBD03EE3FF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2F0BB83-5CB1-4758-99D0-2BD457B5A6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4DC76A3-6471-4D90-A59E-37AFB3F2A7A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2DC99CFA-B789-45FC-9995-58A20B41839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DEB364C-ADE9-4B90-BE05-E1B340F5229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AFE36C15-004A-41E9-A43B-CD29698859A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3DD99D62-D281-4730-B2E0-BDF7AEE278F7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9CF2D6F-8C5B-438C-952B-2FD69F9D6AE1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59F8749-EC66-4562-B63D-A2B4510493C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9D5DB17-9ADF-49A2-B914-B713E0F94EE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42C1E0E-2E3A-4E93-B56E-15E5177ECB18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6DAD562-5036-4AB6-B1AE-87A025FA850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D41EFC5-D920-421D-B8E0-8E67658C109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4B9847B-BAC1-4120-BB7D-644FE5DDFB5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35E6909-2497-400E-AF4A-5E8F2C0FB23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F677E28F-F1B5-47DF-8B3B-CC1B069E4E2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33AD8E0-4F02-4B07-AD7B-92F764E2746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C70373A-BBED-461A-BB6A-87138EE911B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2358EE4-C689-42A4-9A24-25E2A6A5F10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A966AFD-D8DE-48CD-BA41-C623827A94F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173D580-BC12-45B8-A8B1-796AB7B444C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6A7A68B-3508-40C0-8C26-488C6DA940F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D2056B1E-57CD-43DA-87AB-C29E68FD616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01E739F-0F59-4B10-B72E-0580302422C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AB22931-87FD-41AB-B40D-3F5F9BBF145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BB6A45A-5C59-46E8-80ED-35BFFDCAE92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F834EE1-70C1-4F11-A910-B096E75DD2B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BFDF969-4E9F-4A89-B612-040E2FE20AC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119A10BF-ED6E-4F4A-A69D-ABE5C48FE45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FEA79EA-91ED-4175-8C83-F487B59C8C8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D8163AD-043D-496F-857E-C03E164ACC0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E34B1EF-2EEF-4E2F-A54B-5C9F6760D4F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26594EA-8172-4E7B-8F06-EC8AF5090C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F530628-F1EE-4A17-B4B6-E0C8F99D746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B5B9498-4236-4427-868C-2B8E398663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06A2503-733C-4138-A605-56C607D002E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D6D547E-A508-479D-BF93-2DF9DA02D64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38CDEC8-9BB7-472E-B90F-0A664C0EF88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DF8231E-184F-485E-9D87-FBAB3A5D4D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C45DAD0-4A75-4A12-B9AF-0D12883E368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B3614DB-8A7D-407B-923B-01E0A005B4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03F96045-222D-420C-B3FE-B8E272BFFEA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DBD6189-4814-46DA-8673-0DC15540651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8E0B7EAD-8E79-4567-ACD7-C1676C6365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EAA989B-3801-4221-99B9-9BD7419C293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F543B8F-5DBC-43F2-A346-F3AA06361BB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0D433E9-65E4-4659-B457-3AAFD9C7AB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0187633-5B52-45FD-948C-45AD9BA2458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33D495D-4E1B-4E97-B8A1-58F13766154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7AC1EBE-E596-4D46-8FB0-1BD850DC35D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4A8D82C-85FE-48C6-8A44-BA4C8D67F79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0C01E2D-4868-410F-9CF9-D63FF436CF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A02F636-E718-4BEE-A02A-0B5D85C6502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FFAAD7E-58D8-4BD3-89A9-BF5D8A2B7A8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130237F6-9CEE-4CB9-94E7-0A9C9621E2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F84C0E2-8D44-4B63-B0A9-219EBF3D436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0857280-80BD-4658-848A-2990BB1F87F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74D53A87-D00C-4BAD-A598-26ED93FD27C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7B145E2-BDE5-4DD7-B497-42E45B350A3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7D8B422-4ADA-4FC1-83F6-7B0BF5B60A86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262C7F7-D24B-4B55-9BE6-401185FE495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BED7835-D2D0-4D93-B981-5CB19000DA3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797498B2-8456-4119-90FB-CE2496002D5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D0CBABB-F85B-4C25-A9A7-1EF54030995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7998600-C2F7-4C27-BC0D-ED95536C79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DE216EE-9ABD-4987-8957-8273845CFF5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F1534EFF-618E-424B-A96D-775D04A3A7D5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448B4A3-71F9-4F2E-A75A-FEC59FDE342B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C821961-00D8-4F27-98CF-2D4459E1E1F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DF07C402-D344-4FB3-AF86-D45C5E8E7D4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46383FC-EDEA-4D9E-A4D9-EA99B8F64BD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C5275B2F-A3F6-4F10-ADF4-ECEEB1AFC50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B7D3E4C-7762-48E8-96EA-5B82E7F9460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7A9F298A-3F55-460F-B141-B21C6EE9D32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FEED71E-C9B8-4255-B33D-B161F85742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EFE8348-91FE-4B67-9ABF-70005FD9E7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F9465B8-1B32-45C6-BF23-8742579F1EEF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9589E16-8E01-4D5E-AA46-C49A61CEF5B4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CA48270-5400-4383-A500-C7DBE6268EA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D9CCDDE-CB59-4E5E-8741-B615A21FC91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9A435C4-4A3A-422E-9E4B-72C7B2D75CE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9F3850E-D788-48DE-9936-9AAAFCAFDC1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A314EF9A-0FAA-4711-BA5C-5832D095300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DAEDCB9-F3D4-4851-B9EE-40185A7B11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6898FD2-AE73-4794-B192-215822BD7C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F7F3C49-8B7A-452B-AE89-005D35E465D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23FF6149-CC3C-43A7-8337-47BD7444BCB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E61CA51-C09D-4EAA-82B2-0E9110C6D56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E60E547-90DF-4D7E-9801-77599CEF175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A29845D-AAF2-498B-A2DE-40CECE40E30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184ABF85-9C69-496A-9522-0DEB55E9023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FF4B4ED-8E00-41E1-90E8-79C840DDB6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77A5645-2CC9-42A9-8692-428DAA8A05A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3CE1C07-355B-4C0C-817F-1E95B60AABE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6D864A5-F49D-4450-A62F-E99A37B423D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98B70C93-F9C9-46EA-9E46-2471172462A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2B7EED1-1DCD-4A7D-B4C1-04ED25046FF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1779C0C-DAC1-4583-BE7C-69754C44F9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8542F23-6E28-411D-A201-BFE31193548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BA5BC8E-9C1E-4E9E-854B-3611BD80AD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0067336-407A-4460-84DA-EE243D20A71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63C0F1C-F8AF-4E94-B473-D08CB05D858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8E6A6DE-1F6B-439F-930D-2C91DBAAE7B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8D98E03-D54E-4BF4-A454-00EE792817A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62E1E7F4-248C-4E70-91AA-859BAA17739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3C00B82A-6DC7-469E-B08F-F4707D1929D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4FD287A6-7596-4037-AB1C-3B1F0E0DAAE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CF07EB2-D84E-4BE5-A286-EEC78815EF5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4CFEEF4-FADE-413C-9321-A8AB909DFEF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18139F1-E176-488D-8789-14E83F10D03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5B02652-D969-4ADF-93DD-B2D5776943B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C1D76C8-D0DF-43C2-B616-3015759B67E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5B15B10-33B4-4A93-8E2E-32D7FD99209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D09913A-C129-48FF-BA54-D01CE70AC68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FF27E987-3AEB-4902-A804-FF294303165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177A2137-6904-4F0D-9F92-2B9EC24CD26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C798C3C-BC16-4E24-8ED7-5DA8594C36C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523BC71F-544E-4C42-BB82-270F26ABE6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B9BE80C-37E7-4369-849C-6EF272BE696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83B7225-066B-4323-9DAA-46173DDA9AC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5BE21B6-E1CD-4DB5-AC93-108766F04FFC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B510201F-4F13-44C2-A131-E8E1DE91115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048AAA0-0BF6-43C1-A370-EED9C016EE6F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511F79E-9566-4615-BF1F-F03E7FF40DFB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16A1393-6DC4-4699-A231-84D64383343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2CAEEFCA-FEAC-4F8E-A18D-96811656F23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7C4C4D27-7736-4C8A-946C-0A04F24FBFF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486BD64-E380-4275-A12D-615C96E1D8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FA52F36-7AAB-4FB4-8426-8009CF4B5A7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A288DCC-4F41-4CB7-A1C2-D33A4C38E58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ADDB00F-C9D4-4360-B1CA-7DDA4F7EA79F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236735A-C169-4F2A-BBEA-7F81BE7E97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2B3A5AE-4D6D-48B2-A961-ADFD8526142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3279AD9-BE66-4FAE-A70F-F31D9E33C37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80DD17C-DBC8-4907-A860-27447EB253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843CFD6-0C9E-448A-A9EB-D433F4F3D1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1FB816B-4A7E-495E-B075-4046D59C899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DCD574B-B021-4D44-B286-51E0CB0993FB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DA5F7A1-5C3E-4003-967C-DCB14927808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631629E9-7D56-4C11-BDC0-9B952C57D9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CF805E0-197C-4246-BA43-57DA45AB087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4B9FDDF-340E-4DA5-BD24-1E4CCD2922A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7D660951-9C33-4341-899C-014084449C4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DC811E4-C859-4D68-9F57-BD848530D6D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31DCC950-7F2D-4105-ABCE-62615AC0A5A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3D58E44-74C4-4F8F-9F2F-8A608A150F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A0F0403-BF8C-45A1-87B2-C3933EFEC40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B166B7D0-A0F8-4204-A4EB-198928560E6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813650C-93F7-453C-ABBE-689A26A1F69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048ECE4-EE7B-4D75-8A3E-032400B099B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94582A4-1334-4C4E-A877-14E48D1B317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9EDF848-21F1-49B9-8867-65FFFDF2E3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3C1C20A-DC31-4928-91E7-BCE3A10E40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D0AB8C9-5B5D-49E4-B05E-F116D581E1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0D0B579-DF77-44D8-9960-45CE428A7A8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945A8B8-61FD-49F9-A7DC-22CF424C612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1F3EA48-AD5F-41CC-9E87-C89E735F364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D8B5C40-F216-4365-BD8B-BEA7D8CC45E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88A50B6-CE5C-4CA6-B89C-3A3502EBB0D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F12FF8C-7C88-4204-B637-C282469717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6205199-68F9-4252-89EB-6765B22C9E4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97CFC02-B89B-42C0-80FB-9DB0C4A5451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4A58B8E-E60B-42C1-96FC-EFC02CD423E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685FCD76-2FC6-446B-A4C6-F9E1270FA98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B7D65587-494F-45A0-8F61-2DCA85D29CA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C24A98A2-52AE-4315-AA3D-3DF95BD61C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EC732E7-5684-4805-B3B9-443BE1C2BF2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FB82EEA-65C7-43A4-90B0-A47547B808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07FEE5E-6DA1-485C-913A-F873C68CC0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B5809D4-8449-416B-8D96-8BE20EF6F0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8558F2D-DA9D-4ADA-9865-467CDCE69E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A8A4A92-5FF2-40CE-83C9-E9948F010A3D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3D53869-3959-434D-819F-3EF5CC7E23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5F73FC21-42ED-431C-8A97-E1445BA828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D772D68-991D-41AD-88EA-3A86568BBEC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BB015B07-8CEF-4C49-8A14-63DFD9698E5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EF602A82-31DF-4F48-9ED2-3E74BF700C2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F3F7796-81A9-43B2-B74F-7BF292143A8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2CB065CC-9CAA-48CA-994F-68946D52075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BBF8176-973B-4E24-AFEE-8345C846570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72A93F11-A160-48D1-908B-0C37F0F6D6B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967C1135-0F00-41E9-B6EC-12BBA510E0B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14EB1D2-626C-4482-A1B8-368345A8F6CA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CEB5C8A6-C820-48CC-A789-72526DCAF0A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FBEB7B2-1777-4DF6-BA72-1258E7D9B5D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93FE519-9098-4020-AFC7-E6B9BD27897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364C2FC4-863C-4FE0-AC6D-3CBCA397B83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DA1E6A7D-3818-4DD0-8684-774588097EE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E2E8CA1-E5BE-41AA-8372-97FE4A76C2B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6D5A42E-BC3A-4C6E-B481-70565839ED6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0940F393-2D37-4E17-AECE-C1FCF54D7C3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0FF07CE-3C7F-48A8-896C-22B21255DC7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2775BEF-EED8-4692-AA4D-D4367D48BEC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9472F02-134D-43B3-BE26-A0D67D34E26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852E8D04-41A4-4E90-BBC6-EAC2ADF7847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13CEEF6-7D58-4C41-A3C7-059FF02ED54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35C3E56-356D-4016-9356-12DA147A0EF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8884B0B-87C9-49EE-8F94-116F748A812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3B57CADF-FBC1-434B-B223-C2CB8EF96DE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9A9AA62-72EF-45AD-B079-CF5B143FB45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5D51E4B-52AF-4802-873A-32846B92A8E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BC7C288-FA9C-4895-B8BC-E32F14EC65E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A0E21D4-64AE-4983-A9E4-18F4E405746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2AFECEE3-3E1B-41DA-A312-54CACCCD95E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4467535-D099-4CC8-A807-49D16A24F5C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B92E2F4-C47E-4C3D-A9D1-6677E9814AC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F10FAB3-8303-4DEB-9DE3-23ED9E8F0A0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7A2596A0-9E98-48D1-8E88-F062586CE51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0FDE85E-2525-436D-B1DC-60CC098D532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E620A7A-9303-4142-9281-6D593575B71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9DF2567-CB73-4EDB-8980-FC11107A40D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B11A240B-5B96-4EC6-A086-28FEB314FAA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FB245782-C98D-4E1C-ACB0-81D80E166A2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71F4213-959F-4627-85AB-406A9CCA397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DED6D183-B7EE-4D8C-8CCE-A9CE8ADF9E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C7B38D8-ED58-4012-A9F4-C474A3F8AB3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BB49CA9-C74E-480B-B2D5-5EBD8964B73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B7939E2-B220-454A-A268-E33298691D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36A791E-555B-441A-99FE-7CC0F667F38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9ABBC1D-726F-4122-A9F9-EBA7DC4D7DB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778C68C-9262-4681-B875-1DD97A35128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5FE6123-343B-407E-81E5-3DBE85134D3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AD08C85-848E-4242-BA07-D632517CB4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B04BB89B-B857-464F-B470-75CA7321A2B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EF00F5E-81A7-4ED0-9966-166E25AF26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D1313F7-23D4-481E-8EAD-4C5EE34817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EBCFCE2C-DD7A-42F8-B82C-C2DEA9B30DA0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069E4C7-6048-4BF1-B2EC-156581B4E45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719E3680-43A6-4380-880D-23FA6CEE17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9573F08-CD49-44A7-9FD9-CFD45DC4BC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3E999D8-68D6-4B01-AD14-92C88F1944B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3B79FBD-0FBF-47CD-B6A5-DF23AD12717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013FBD1-EEE9-45F7-94E7-6A89BA5F228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09CED9E-680E-48F0-AD40-E2A17CEA182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CF26901-96E5-4473-A038-B4A6D975DA3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E31F7E05-AA6C-42EE-B3A0-C43C3AF1A24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2130D35-F0A4-47BA-A6C7-4ACA6A785BB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EB5BD49-D2AB-49DE-B186-12E9B689370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A8DE837-CFAE-40BA-A13B-451C3A0AEE2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54FB0C0C-AF51-4A40-8027-A10B9480CED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F390326-7966-4BCB-ABE9-3726D7C354F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4EFA145F-A7A2-4E63-AC65-86E4BA9F46D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9936B69-8C17-4CEB-8E28-F063CE9AF2C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03DA242-D732-4262-A63E-D1B19855ECC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5F9AADE-64B1-48A3-A22F-78C1DBB0AD9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FF14C1A-E716-406B-945A-7A62E2AC30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1B7ECEB-AAF0-4787-B66B-7690D8CC6B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362A5652-7C46-4D62-90C9-2CADD7FC5B98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5B9ED4B1-1B4A-4C9F-B90E-0182EEDFC05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920A8709-4FE5-4A9C-813F-65DADE9EB77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93326A5D-338B-48D6-A407-C1291D5D1DE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6B3F395-799B-48DE-A756-335FBE46EE4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54DC5E8-8A2B-414A-BAD9-6109A696EAD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36B4AEE9-E8CB-434F-BC98-FF100CA67C9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07629D4-082C-459C-B4B4-78E570DB82C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2CB910D-9107-43FF-A5A9-1723FE7D02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5E857A3-729D-4CCD-B85D-947DA37AC60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8ECE177-C9BE-4AD8-A3CC-5BD11CCC553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5440F38-6702-47F1-BE55-6429F61851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3659A972-6CA8-40F1-9D51-0E36E17D8EC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567D7ECA-9555-4560-8803-8B84C76318D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036589C-5356-4FB4-9A01-7E6BAA4815C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CC73E01-E41A-4A13-8506-E936358FD1F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A1B93B4-4C09-4F82-BBC9-82E688DF15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20104D2-9D96-46B1-B20F-E999BBAE5B5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9BA84F4C-F3EE-47EB-BAB7-FC151C79523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FCDA9EF-4013-46E0-931E-ED49F8BD82F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541BE70-28DF-458D-A667-4448DD37B52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2F2CCFE-CC77-49F3-A4E0-435FFD21C6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7DE99D7-9267-452C-B21F-1CF7DBFF621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557F522-10C6-4577-A207-CF98BF85CEE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2A9ED5E-8A51-4C4D-85A6-F0243AC5D9C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FF5915F-81DE-4585-B4F6-A88A0DD29DF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1154805-91FE-4751-A49C-70D5FF90F5B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6A6EA93-B135-40A6-83FD-0997A96EAA2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B4D0188C-617B-43E5-BD90-8964BDB7788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D4AE1C0-6699-456C-9441-E26EE1E75F0C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DE02A494-78A5-482A-8300-409EF5206D6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57D65BC-ED4D-453F-AE71-E2C260CCBB7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E881C28A-D938-443F-A830-099159A4F64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8801149-8F08-4E2E-B2EF-F5EF583639F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8E42885-8FB2-4554-B921-41CCE04F645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7AB6A4F-FF20-4F07-BB7D-956E9A0B3BB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41B927E-8913-4809-92BF-EEB7863DF72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09796C7-0027-41DC-83CA-D37E33EB18A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D9981DBF-A492-4F52-96CB-09CDC473C32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330CBE85-1ADC-494A-9F5D-51C18E967D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CA037AB-CA59-4AC7-A6B3-5EBD50F65E2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4495256-B46F-4481-B72F-414D73F55DD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0135B29-7D0A-4875-B679-D27AF8EE7DB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5AD60A8B-8BC5-4BB3-936F-9ECEC7720F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D73A367B-71E5-453D-8F46-B63D0D8FF3AD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9DD41ED1-0B71-4C9D-898D-4F16E733DD3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4BF1DCA-0B09-4327-A2D0-1EB5A4BE23AE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1DF91C4-12A7-4B43-9969-F6752F7DB7C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8889504-BC88-4063-958B-D890FBD1264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9551A22-0E05-4CC2-A939-227613A84EC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6E37B42A-3480-4644-B5BA-89FDA638B6D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524B97E-C004-4660-92E3-79C91C3169C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572A1FB-FEBD-4562-858C-B6A008EBA34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E29DB4F-C3DB-4577-ADF4-BBD6D4B2A2F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FE07C62-BE97-4F35-B1A3-F42B2841DBD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D146EE9-1605-4AD5-ADEE-B66FC11FF5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D503821F-34C7-4225-BD2F-2E40B296A7B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95712D5-527E-4E5E-BC8C-DD0779A7255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C0BA2D15-18DA-4678-A4F4-9F14CE85B5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EC4D38D-DAB7-4951-B11C-0354FC012F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53855F9-A99A-4EED-99FD-8416C3C53FA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E006A08F-0C4A-4068-971F-67CE166C698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34537C52-CF29-4449-98AB-1A807CC478A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0151ABB-8A09-47FF-96C7-651B0794B33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CDBC87D-4688-46AE-ACCB-1D014F4BAF3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B377193-4C46-4BF7-99B0-166811DBFF9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C2C20BF-74C5-4DB2-8768-50EC347BF01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D84E182-071F-4089-AD33-38C655004A0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20C9890-B3E0-4AB7-A9AE-6DD020E0E0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71772E3-E026-4A1E-B09F-3D9A89C52F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71E52238-63FD-4155-B274-F5CA61FEBFE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1F55A34-B395-4763-8260-6AAD5AD41B2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DEFF874-8510-4C8D-8A2D-D7767B4A5F7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BF13E99-DB1F-4BA5-B651-94B50460BDF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43D56E0-AAA2-40FE-B765-BB600808557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300D99BB-7735-4EE9-BBCE-F1AD3E6BC54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24C928E-CCC4-4FF4-B5A6-FDB3C8D0E23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D55A19E-E04C-4306-BCB1-9B6C20719D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8136B44-E704-4362-9D0E-41E434EB259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88D54DC-AC49-4696-9CA3-46A49474DD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DA67933-9918-4B04-9265-9EC7B87675EC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DF122C4-9418-41AA-84B8-3027B96BB33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0798BAA-0FC3-44E7-9414-B42D92B36F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5F61DF0-9C7F-40D1-9B5D-DED9AAE78D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8D76740-85D0-4770-9913-BBC2CE9554A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91077832-A19F-4736-AADB-D8C8CF9CD47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A984C51-D7B6-442B-BCBF-3E6A54B5E27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5D1AB97-E606-41D9-A702-F638C655D8F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A811BED9-B7EE-4777-8D2D-53D7DD72BD5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B74A755-F6DE-4D8F-BB37-9E42F1423C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9B9AD187-5DCD-42A5-84DE-4225E8CB1F9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0C485FA-EE52-4D40-920D-E33ED9B1A4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2D6F0B1-4CE6-4C37-93AB-34B3009785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17B9405-9D8E-4A35-AB81-D45D85438F4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DDEE889D-7DE2-41CF-B277-49BEB134EE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DB079FB-A2B7-447C-A19A-081861D615C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56161C7-05E9-474E-8C1F-52E9742C26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8FD3BA3-85B6-4516-94E2-7487A6EDF45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93273DE-E9EE-4AC5-B347-73094451B1E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6E2F071-2032-4905-8FAE-6BF5B6580E8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0DCB1D0-97C4-462C-807D-083D5350A98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CCAB3A6-BE49-468E-98E1-29EAF20C4E8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A9DD850-A499-4564-856C-04F8A858E31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4EAE706-67D4-4879-9F3A-C679AAED11F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70A3835C-35D5-4E55-B6AA-0EE192767FA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8CA6D1A-184A-4809-9058-DB5ED1BB5C94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2A1BD315-7545-4698-A6CC-6D29AAE43BDE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BFA51F5-D680-4309-947F-EB06CFF2378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78E41FB-457F-4313-88E4-B8B0887F7EF1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CD88D8C-054D-4A0F-931A-9FD29D08959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C27DC496-F4B2-4157-BDEA-24462548B90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3418607-2E08-48AE-8FE5-3804F72E947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05C6B305-2216-4560-84B9-5A027E430B5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EC394B4-4817-4334-8524-3B86F236591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735FAF5-90EF-4D8C-8673-519D8CA2EAD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D07161C-BE68-4E71-8B94-73B7B56C678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892C16D-3911-423E-AD9A-477E1F1A34A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FA676B7D-7937-48D1-920A-48B82EA8B68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1073347-2728-47B1-9DC0-768B7D53749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9FD619F-8B3C-4211-B624-6F8CB674C2A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A475E72-AF05-425C-B5D6-CC913D17C6A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4096400-F949-4190-96A9-EE9A32FD2A0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086E812-93D5-4CCD-90E7-D7B1E5951DA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13F3E917-D2A8-4844-A6AA-E268936ACC7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956ECE0-8D93-4D02-9445-E332E757514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83BA73C9-01C6-4F01-B221-191BE7C0128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EB410438-7B7A-4550-9D9E-2A6BF02294B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6EEF77B-466C-4153-B99F-3660749B509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0E8A147-A13C-42A6-AA43-FB9486429B9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FC373B9-69BE-4A72-9FBD-FB5900C6571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1974F07-1ABD-4E36-A91F-434DC496C64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D80CC77-0B91-4102-BEC7-4EA6AEBE45D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A3BD0E60-A2FE-4A50-B929-2D00CA24F09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690BBC3-E177-4316-8790-A065DF94540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80ACA3A4-D509-4AF4-9A54-B176B1C4CC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A0AA535-5972-4D9B-8627-F5B54B59742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A9BE1D2-C44E-4EAC-9E69-B78F1921A76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924FDAD-03D8-4953-9316-18BFEE79251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A2E8117-4F9F-42E1-8B99-3E9676C875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233537D7-AA17-4F62-9728-7A4D4328CD8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8AFF7E86-D4C3-4E2B-8971-EA37FAB7E8F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6D43045E-8844-425A-B170-6BB5998978B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A6774D4-8AFA-4E1F-954F-D6941D2CCF6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1141E91-D590-4556-B9D9-67FA4A00DCF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4618386-9150-439A-A560-7A5BA142E4F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9355F29-9080-4F60-ADAC-87504C2702D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933749D-B51E-47E4-8900-2A474CA98E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BE9B87C-5691-449E-81E6-E6B3C84ED74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DDC80DFE-D879-41AA-B35A-0AF7339AFA7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334BD08-BF7C-46DE-AD30-40651DCB995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AAE8916-F82C-4A46-A9FA-DEEEB6290DF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A81ADCC-E2DC-412B-A5B0-5358A196A30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CFDF485-2BB9-48D5-9D15-03B65A36AFA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F80BC37-7EAB-41A4-B060-CC069D6175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530EF78-73E6-4B89-B11E-DDA822290E5E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4D540E0-B1B3-4B48-8E19-58A24446247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3C25254E-F040-4BAD-8B23-D2F40EB4A7F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8366C83-49A9-4E96-82BE-96E48648C0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9FF136F-2539-4FA8-819B-85C5EC985B1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0C82BDB-6A5B-4682-A728-8DC93141CEA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82271BC-0272-4314-BC1A-A9CC30FE19B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A2BF1E7-5158-4F55-A12F-8F2A0996388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66AFA1A-E17E-4D69-BBE1-5800BBA82D9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18E2EF6-274D-4A51-A012-C8608E1018E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585285E-FC40-47D5-BDE6-680329FC4DD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027361C3-ACB5-444D-8FDA-BE8615B3D20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FE39CA3B-8C35-4237-A8CC-CA6DD28EA94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69DF5872-D06F-445C-B2ED-128445EA14E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9F07F63-D2D0-40B3-88CA-500FCAE99D02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D603DDB-3852-4489-B41F-7F3D8583279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89BA1C99-ACB7-4482-89EC-F328001B53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9B97A73-5669-4F17-A664-6D441C9DC58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1B7F9F59-84FE-400E-B154-26C0EF18351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AC19E16-9E5C-4A49-817D-84E0F7099AD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84C9D8A-C8C5-4E83-9DC7-7AC4FEB34CC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83A1CD8-C380-4D43-8155-1050212E5CC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8AD0085-78B4-46EC-9A1C-51E8659DFD9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EB7C602-BE5F-40CD-8C27-9EBB01AA6A6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EEA53FDF-9713-4A44-A108-D6CB57D65A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A775973A-27F4-439A-A6B0-02CFBFC1FB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CCEEA3D-D854-4E35-9DE8-7495570DB36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A974B0D-BA06-4FBC-BFE6-B9FF68C110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430D93F-8A40-455D-A382-C2B9349A3F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C06AF12-41AC-48D9-8485-DA8BE82350F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391FD21-5B75-429D-83ED-698D1B37117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613C3F0A-01DC-45F8-B7F9-CF27D29FAFB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D6918EEB-7824-47C8-8213-43AD09E4D3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145D572-17E4-4222-A809-85B9C95A5D8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01A6F5A3-A32A-4148-950F-832729D40F4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DBA4DF7-A7F3-47B8-952C-E4B8229A9E5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71B39F8-C841-4ABF-A79C-4B4CDCE1C82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0996DAB-476B-4446-A6BB-8130489BD76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61ED823-0DC5-486B-A2CB-3595C0F4F3C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6F1A975-B9E3-48A1-A1A0-D46AB882564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5DCD9B9-E3E4-4E16-ADA7-5832F6E18D2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D3F0765-9FA1-42D3-B16C-2B594BE888C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4B6F197-93BB-487F-BE33-23FFBA749370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8E6A1A7-E27F-4D88-95CC-65408E678C5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12DC49A-421B-415F-8C77-169260FB0E9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06EAE37-06C5-4B6B-B385-329562567AF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354A1D7-E568-4CF9-B22B-086B3483691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5B98468-1657-411E-9869-98C73129C7A0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2C5A64D-7D62-4459-A798-46A1208D27C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07A1148-49E2-4BDC-8372-D20A75F5F3C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668DC304-8C0E-42A1-9DCC-7479CD4418A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B9FBB05-A426-4AF8-8C45-4C9A69F37DC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FADF1C8-4FF4-42D7-8700-C82A696C4EE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E839DFE-F2EC-4BA1-AA1B-80EE232D655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92DDBED-2DB9-4686-85B1-074E69A78D6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754963F-E4D4-461C-87CA-0C26B6BBFC73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C97AC61-D77E-477B-B3AF-FE996C724D7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0FADB052-5C6D-4122-9752-C529847DA3C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8D4D72D-EBE9-4F70-96B4-8AC968BBA64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9B669BF-6904-4D88-B7DC-FABC201BE4BC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50218A7-A46A-4D99-A1B1-E3EC78BDB7A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93CDA8D8-B10D-4F33-961A-BD7C127771B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63B9D68-139D-4C54-886F-6C814659856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CE5D42F-CF00-402F-9055-46E28E9BFC9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7BE888B-0FFA-4830-AB64-B757F24EA6D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F7B7871-F601-4ABE-9E54-F190C62DC60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FB0A712-DBD2-46DA-B343-462D453EAD1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D446A8F-8E0A-41C6-95EE-D256593C241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C723F9C-3C87-4B7A-BC38-A4B00CB8E6E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50512E8-687A-4353-BF76-9B6F07001BC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CB8E12F8-8758-47CE-83E1-2A6836F7FEA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4C18899-6568-4C0F-BE0C-EEE9A62DB1C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11FE40C-1286-41C2-BE06-45EEA194B8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2874D29-6ACC-4C7B-AEE9-ACEC445D96E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8D044D7-B017-4ABD-A3EF-C8A81023655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7659E5C1-0861-48F9-ACC1-16B735EBC61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E6D1F18-993F-4BDB-BE71-F40F23B554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0EEA5EB-AF58-4214-8CF4-8DEC87F96DF0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6DC2E43-C9D1-4153-8C7E-569D7E322BD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98A47D3-CD74-48BA-85C7-F9ABFBD93A5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FAA5EF67-BDC1-47E9-80CA-230975345F2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7D71A4A-DA5A-4E31-9BB2-AD70C11C900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15CAD56-E8CD-4F4D-B82A-E7D98E1502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E60DD06-2A5F-4387-A3A9-9702809285C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8F62283-567B-4F51-87A0-93B94BE30D1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EF8BE56-4DA1-4664-8A8E-10E76715CB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AA2CE66-2183-494E-8E1A-FAA796CA48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69A3098-951B-4BB4-B03F-41FE732E40F1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27FFD54-F972-4FF2-B57F-D4E23CB40B46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8B303A8D-9559-4090-84FC-AF9A6A16627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6A23900B-117A-43F1-8343-9F247AE2A30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1D2A14E-5E34-4627-B0E8-28E1668EC59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8C2E2EC-18B4-4108-89F8-8A273E42C3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6F8B51C3-C8F9-4B15-A990-A3425C8567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6267446-043E-4E60-B51B-D0EC4EDBD6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8DDF996-8C8C-4DD5-A50A-A18D8F0B708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BB119C15-8913-442B-9AC3-1033D31D0DC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54F6D54-649F-4E32-B09B-AD378125DDA4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01FC910-5941-4016-A17B-FD26EB58821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7D2E2EC-E2D9-4EF2-8C92-9C34A29F69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D7C0AE0-8BC5-4CD7-A55C-1F8E9F2493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2BDAD5F-70B9-44E1-A093-518721B01BF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056C245E-C667-4892-94FB-EDA86D1397D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58C10CA-C1BA-4C4A-A007-2C85F79325D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C28B6048-1FF6-4F32-A6F1-4662E3FC5C1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F18E12D-1D34-4BDC-B8AE-975E3C2E53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D37CC7E-347A-4CD7-AE18-E6245B7CD4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69CF0D6-D85A-4F61-AAE8-273380729AF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5773C4C-3534-4A3E-B14A-89F8B841D9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61983E6-1ACF-4A4D-8A95-03609472C5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E2870D0-E180-4245-824F-DCCDB0C6C1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08BB91E9-AF9D-47CC-BC61-E4A49DEE3F0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80CD325-1445-4675-92DA-0EAFD77B1F37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81DA3C8-A49E-4AC0-B90E-21DFD83BC3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C50EFAD-975B-4C7E-A6FF-F28AB9EA1DA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56507B6-AA84-4F50-A789-8828D8F0DD5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E7B226A-86E8-41A1-865A-42173A4BE31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28101A2-C737-448A-A207-7590A67D728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1549879-5191-4E0F-8D6A-7FE450930BA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6F302E63-8001-43D4-925D-D75E5BD81AD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DB46FBBF-69FE-4512-943C-D2E3FAA655E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74D68FF-6F4F-4DE2-AACE-8A7EDDA05B5D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D9FF82B-704C-4E76-B02A-8221D21EFCC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0B8CDCD-D457-4E0B-A9D6-0F2FC7E0DA9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4A4151A-F6D9-47BC-B961-23B11A4FD8C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587F9C90-434F-4912-869A-0FDB22F1772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8CA3B8A-E582-4F47-86B1-5FDE1823364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C72185F-A416-4876-8887-CAF5BA0A6D2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DDF2C6C-90C1-4625-BF0F-2624966259F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B629FFB-8472-47CA-B187-2D5C1EF799F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6E00299-1950-4DB7-A607-87994330C9C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87B9089-2E84-42C6-AAC5-FDD300AD8E1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76DEDE74-B822-41E2-B911-CEAAB9B569D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4051528-8034-4CF0-A0FE-1902A3212C4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595DF83-762A-4631-A917-68F8213502F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4B46BA2-3B98-434D-9F96-B7AFEDB7E73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56A96A6-76FC-4723-B84D-6FEA9FDE864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85A15EC-769F-42CD-97F4-0609798E9F5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8EEE272-8A55-4DE5-BF62-C509443B438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CBAED11-4DD9-4757-BF28-6354CBF2923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8D1CF5B-2AE1-4E28-A6B2-BCFC6DBC1E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D9C1EFE-0A6E-437E-AE69-C13DA82767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53F85CD-C791-4A55-B0A9-780DAF7038B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D0C0383-268D-424F-80D6-0EEDEB0C1A8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75B4837-81C9-455B-A110-0EF5A537E9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B6E56E71-7AB9-4770-8C14-35A64569F5C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765101D1-4FB7-4F9B-8FBD-37ED2CF99C5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8063B78-4F4D-4808-BB14-328228B9D4D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32073807-57BC-4134-9A17-B7AB2A62FE3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4DB7E13-2F9A-4947-9E1B-74987D08F7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92B58E9-16DB-4455-8B96-B00B63EB934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8D3A756-70E7-4E92-98CE-E59385BD03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B6ECA910-690E-48C3-9799-C848E665C43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4FDF33B-0E2E-4277-B49E-ACF60DB558C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75BA6523-C42B-47D5-A9CE-06B3DD125AD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4361828-20C8-4425-A85A-D052EC0E07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57875A0-64F4-4C12-B02B-41A378CEC8D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83C8920-EC1B-4017-8317-E3B30FA3C88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7164358-A39E-480B-A7A1-E49B87E1A6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E903C6C-7E83-4B05-A694-DA29629A376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0455351-0637-412F-959E-51AF8E041B3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38592993-4074-491E-91FF-7B4C1031790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8BC5743-E533-45BC-B3D9-2177556E608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6AA274AD-49B6-48B1-81B1-5ECEA02C2F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06CB2EC7-0F14-4665-899F-333A718C110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091A1BE-2B5A-4CB6-91CF-2F09F50367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A38AA14-8906-43B3-BB19-5A111F8A2F3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9504A55-9C0B-4ED6-AED5-56D4F86FEE5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5A6B172-D694-42D5-B049-A3ECF5FE2C6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E9A7678-3967-4946-8FEC-A4C2C98068C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E66A59E-A360-4E09-91BA-B36AD5349AC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DCF19826-63AD-4B56-B6EC-909F1A951BF8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2AB369F-CE1B-4466-AF46-695F24D4B3C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CCAADB4-CBAE-4DE9-99C6-084EA5A4E52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374C458-F875-40E5-AA86-7E72F1D8DDB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5C6C633-F56A-47E3-BAF6-117C77D98C6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AE4EDAF-48E4-495E-86E5-274EBD4AA34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F26DF33-3CD6-4AD5-8D40-284B9E8EB4A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4A6F928-874F-4648-AC1F-6790B18C336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2EE5278-560C-4EC4-A24A-583D807C69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4C87F1A-1F06-405C-8711-DF3A41CED7E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B0BC3A6-BF9D-4F34-933D-5B2BA40CDB2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43F8966D-A70A-4C19-A537-A614A3A0BFA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28B5D7C-9C16-4016-B0D9-C8C27254745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A8722EB6-CD6C-4321-9C7D-C310B204EA6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DFD9F39-D63C-4920-897C-B752DD25F9E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8E31498-4952-4BA7-BDC6-48072C23F1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59771AB-5C45-4BF8-BD0E-6C73B88AEE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3F928405-B939-41CD-BF9A-C626C21F5DE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6941958-EC2B-4300-AF93-33E1B0497D4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747A5B4-D3E5-4942-8442-DA7AB4FA6E8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DFC63E08-906A-4C84-8F85-C9FC2512F13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63E9779-2E36-435A-A61F-F9150080612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A639D16-E046-4688-9E44-55F5CF8C52A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4B566EA-1480-42CA-A105-FFE2CA47E9E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184D8AC-D451-46BA-A572-425C9785C8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9516E4C-7AFC-4999-B98B-CEE6A0E65E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ABA729E7-E407-429C-86EF-5B7F0469123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E13B8D2F-B3E8-4657-89DA-38E74A3508F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9287AC20-29CF-4C46-A9D2-0B1356C195C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14467C9A-191B-4D53-A359-D71A6BEC4C8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8FC3B832-9AF9-42B1-8C3A-98E934C01C4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B55028E-B571-4A1F-9897-6F43F3B5F8C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6A41C9B-4261-4F2A-8D39-2221E1F782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A7A606A-275A-4970-8476-D6F8E3C1F67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B107D04-28B0-4475-BFBB-89B36EF41CF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D2E5DDC8-FB7C-4C51-80D3-2B3E355EDE5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772B660-104A-409E-9657-3C2A7D49902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C27F2CE-97E0-4833-9267-D7D8CD5C18E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6050CA9-3275-4DF8-AE99-69B3E187E9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77EF37E-CECB-4C84-979B-6A829670FF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F9C68902-80C8-48E1-982F-5C44D52388F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598E1F3-7F14-4B0D-88FF-21562DD2C96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27D6812-63F4-4162-8408-375334E89BD1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685B686C-4354-4277-9FA5-6D4B8FD5BA8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DD2F5D2-AFB8-4081-9ADD-4E2E7F1E64C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E86C123A-E7A2-4C8B-B48B-A3E478D01AA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B3A23A4E-1B49-4D51-BB42-443E51A5470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1D6C0A6-F8CE-4B1F-9AC6-CCB03B7B553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5D6011B-D4F0-48F3-9CB5-6D7354AFEFE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C8476DA-C57B-4B85-9E16-009056EE091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1219A51-CBEC-48BE-913D-A69D7973AFB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E2E124DF-2204-436C-AD76-BCC490E6425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1311543-3AC5-48E5-8D26-EFE8AE94922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FF7BE30-9A89-4EFD-B1B9-71E9FC0637D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977C735-8809-4239-BAB7-1F30E2F1E01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6C6C3A2A-DC6B-42DE-B424-3FB6CBF3B43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A460494-C12D-4686-9E21-4AB660E18E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0515F165-AF2A-48A3-BFC9-C00701F0FA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7231C68-C1CC-480E-8F1D-603BD7989FE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97FCECC8-55A1-4156-8BC3-CBD458464219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0E520DB-DEC9-4E57-A7D4-625DA62D011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9F1CF869-9BED-42F1-A6EE-E099948CB06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D096AD2-B149-4ABC-9E6A-1CA85C812DF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FA58D0D-730C-48ED-BD62-3C6DC72643F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0E9ED6D-CCC3-4D3F-86D1-C9A3E511C83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6C7D208-0174-4B85-BE8F-562A2ACBA22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8E55E0E-FC42-45F4-A069-D76260790A0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601E494-813E-45B9-9BF4-53675C7E92B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5B5EB8E7-E2B7-4D86-9DE5-4D3279AA68A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BDDF40D6-1995-4F1B-9999-5FCEE365956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89F2568-FB8A-4720-9B30-35B7B3FFAF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4B0A6AA4-6333-46C6-9CEC-EE3BE7C1F6D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9BBAF65-E9FA-476D-B102-4C38E1A081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A7E01F8-8C0F-4F6C-8D0B-E2BCE881508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12B196AE-972D-441A-B9C9-F38CC834D18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FEF7CE2-ED75-4D09-8D57-5A9A730E9DC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D312554-5CFB-4B79-A749-A0FD605336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77687D2-7B51-41E5-8DC0-16E8BDE9C9B2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470E5F0-2BD4-4537-8E15-EF8800774DE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A4B337D5-C334-49B0-A3D5-740244DB09A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17CACA7-B5C0-4A67-B19E-286BE9D5FF8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26A833C-6210-428E-BA37-6A382545565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FB88A52-732A-47E8-B1A5-3CB24CC505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D4FE453-E966-4378-B56C-01EFCA88939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3162273-D557-4C71-9BA7-E15903A58C2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7021667-FC72-4B85-BDE0-BD6D57D47B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EE33630-6C57-4913-948A-C8796F8A26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13041715-F4BC-42FA-ABF3-D94DF5DCF00D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8A7FBD69-B1CA-47F6-99EA-3471B0488E7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D7A131BD-B0AA-46D9-B4A5-2B2B1A41E64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AED92683-86E3-40FD-9002-4C5A6740574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C8F245B-E9D2-4A0A-B553-CB24C4ECC82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D7472EE-D5C0-4E2B-B586-78F5B97B582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72BFBAE-20F6-40E3-B4FC-64598376A94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D730E95-63BC-4DEF-A351-70F514B342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105912DA-474C-46F5-BD2D-5BC765E2068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F85DBB7-9749-40EF-A1F9-A76C5FBDD1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6BBDCFB6-FFD3-4B83-A198-EB215040AF4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544A33B-15B4-421E-A3A5-B295072959B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7D94B8BA-0EB3-46F6-9680-7211F55AF5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4FF417C-0859-41D2-AE6C-BCC4E7D372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0B3C63E-BE5D-4A84-9D17-C2FC694BE06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6E3B73AD-D93C-4BC9-875F-BADDDCE0C52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DB04DCF-E015-4815-AB41-37A8A8A74EA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5A8A3587-533F-4AE6-AF79-E7DCD0E0B45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9764E06-F9CF-4772-97BF-07DD7B3F520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CC909F7-7044-4DB3-8E8F-56B0644BCF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E375A84-FE26-410B-A45E-778D65B4028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3310268-DE73-477F-B53E-3DD0B268B5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44E4D9B-E1CA-464B-B060-10F4E56E6A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C070EFD3-92A9-4519-A9B0-BEF06F4307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D6FB7EA-92E6-41C3-80CA-5902428714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E3CB2E1-4E88-4950-B0B6-BF7389A138D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FC2D646-1239-4454-82CC-331A6F09B8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698764E-88F6-4E76-B7AD-419ECE2581F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068C541-8A59-4EF5-AAC3-0C4C1F2CD14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B8DB0CC-9C7E-49CC-9E0E-6B0A8E07DE6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0D42591-D3BC-4DB5-80EE-ABBA7524B10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D03F589-7974-4982-86D9-E16D1FEB78A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6224A7A-7CAB-42BA-8A3B-FF945D8CFAC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04F1DADF-FC53-4DA6-B443-E5ABBE5B09F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89DD7E0-95FB-43F1-92C1-FB1FB646509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BF54D7B-C618-4B4C-B1F9-6D77BD6E90D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49C61D1-C978-4786-9DEC-B69C7A2BFA6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A437AFA2-31EF-4BF4-AB73-E86AAD160D8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9FDC0EE-455D-4C98-BBE2-335FEF803C6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C4A2BBA-6A9A-4029-B6BE-94338A4B1F1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81EF8BE-16B5-41FF-914F-D6F1829B8224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66F077B-5BC5-4C0A-991A-EA2BEE9AF48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8551779-7D9F-4B93-A0AF-69EEF4EB97E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F6381024-3941-444C-AB5C-1BAD9384F7E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95B2A92-EDFE-43B8-B175-ADD560FD7E4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94E03D3-66AA-45DC-AC76-471E11350B3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8CFCEDA-8888-421C-A740-D7EF91164A5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413AB87-D78E-404A-93E1-EC4C6832F0C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1C4D3914-DBA0-423B-B3B2-78FB3A433E6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ECD3FB5-94DC-44ED-92A8-DC319CC6B81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1364FFB-398F-4E69-BA15-A4910FC3826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2705ACE4-9588-43A0-B078-27445F4226E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C4ECD05-FAF0-4C40-9650-173E826FEA8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C4217A4-FF79-4DFC-BF49-D85C326D618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415C4EB-3F32-482F-B52C-AAA0A5ADFFD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5AB7763-20C9-457A-BAA7-9EAF71AC0D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CF89171-F570-45F8-BAC0-34F4C9E6E89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6339075D-1B95-4C9F-BA3F-995B67E8113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25279D5-6813-4084-AC78-0EF5380BB05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DBC4F87-46AD-4BF7-A442-2A87B82374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624C77F-381C-410D-87D8-F1F99C0B352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7AEF112C-8301-410D-A931-E51B3BF221E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7385B4C-6AF9-422B-B547-0D677A3DCC7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D70B7A9-0E5D-48EC-B1D4-265B38CED9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97D05FD-5A1C-497F-8AE6-305697A74A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FC2A065-7938-45C3-BC84-7F2C6BC34D5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9F69BF0-07EF-45A1-B786-E2FF96C139D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439A8BA8-61D4-426B-B533-84ED0DA3923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F8B5457-42C8-43A4-8052-050E225B31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AD73BFE-067C-4921-86F0-F4625596A74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82C4B15-ABFA-4CC2-9B2D-95C00F2EDBE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A838598-8E3B-4EE3-BF80-99C19C0663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14C64A7-D5F8-4C78-AC81-02182524F1C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B79A1B9-1D29-4C0B-8B54-EE26A823303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5D9B264-1099-4635-8094-6FB92A7E30A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66F7396-2AE7-4C53-9B3D-3B7AE0EC85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CA93CE1-4F4E-4DAA-B7A2-9594CA9490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9E827E1C-1BE3-4F48-9B70-75869FB88D6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44C24D8-9F8F-4FD2-A790-AC695FCA7A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0FD004C-8758-4E30-BE91-CE1869B1765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516D15F-00D9-41E4-B8F8-B1F98C598DF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DB8759B0-C178-4314-99CB-C6098B6D8CE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3FF0231-360F-4AF7-B95E-732DF1BBAD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DAEDE71-83A6-4051-B9AB-CB3B9241C59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8EA401E1-8970-467F-9A26-18A48EF436A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AB5D8CDB-5AAA-47FA-ABAC-5B20877C7C02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EA3D662-3C62-47B4-8502-B40C4E59F1C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3F83D6E-9040-4772-A727-4264BC735B2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D8C20D2E-2B0B-4925-B4E0-8C67B60F524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0ED5B77-40C0-4399-A266-4B4EC0AB21E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9B69AEF-5DD3-48B5-A73B-214EEEF7C9C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E8EDA29-1487-4E7A-893B-C83FF0E4901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AE990E3-DA4C-4EEB-ABFC-C342ECCD8F4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48C2837-3EB7-4ADF-9514-AA8EAA8FE09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B4B3794-36F1-4AC4-A6FB-DC51C635436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375BEB65-9B6C-42BD-952C-E8CDCC93E93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856C13BD-0FE4-45D3-B80E-07A8F6DCD8C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B8437072-61DF-4E35-96F8-063B01048E9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C5C98D1-735F-4F9C-BE23-A7BF92542DB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2405AE8-D55C-45F4-85C7-BD79FDEEFBA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110FA13-DED4-4381-BFD0-A835AD4346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038256D-C219-4B56-8E10-5598A214F8F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88236B6-A161-43D0-9808-1C8C336E1F22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18A5E68-1C8A-427F-BA69-B70DD9D1829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E5CC7B1-8CD4-4EC2-A532-326DF8FD8EE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E09B09F-8386-4D30-8650-3366F8E4C80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CA481F1-938A-4338-A031-D55D2216942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0618C24-2A2D-4DFF-B1A1-B8FB82CF1BD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C379784-DA58-4AB3-AB6B-D4EBE937C0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E1FB566-0187-4555-A02B-12220A939E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A2F23507-0BFF-4E2B-9E44-373D9D1B39F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F557E61-69F7-49FA-B630-C0564FBE75E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C4287A0-4771-4DC1-9948-B4AC84E4B0A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0423E66-819A-42BD-B5D6-8DD2B911A2F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0B9EC4ED-0FE3-421C-922F-20315A20C0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D57C599-7C8A-4C10-9E66-7EEC2245AE4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DC5D5837-625B-4A1D-9C62-B5BF506358D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FDFB0F6-6A99-4890-84D9-9ECC719481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36A1594-9151-47D9-B83B-05E93F4B215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E4917CC-668E-433B-81B0-0453B04580B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4D0E705-F88F-4334-BF64-A6A1FBB93B5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01D1665-9FD6-45E4-867A-AE6A340487D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EC4B4E2-F74A-4057-9193-254FCC28A74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742D5ED5-7E54-440C-9203-70730FFB190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BA1B4D4-0AA9-4836-91AE-A0C463C295A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5A404AF-2FF1-4A02-BD59-82AFF0284AA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57ACBDD-A3F9-40CD-8DA9-102B045F590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A6C49567-B69E-4934-A3C5-836A3A844D28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90BB8697-E020-4CB7-83AB-D67DECF37FA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F4960B1-1761-4202-A367-3FFDBA8DCE8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1AC936A-EABA-4A5C-AE94-2402921AFC0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1FE712E-5D47-454C-86F6-DB8AEA45DF20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5D753E6-666F-44BD-B5E4-64E6D03E870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7A476DB-93A6-443B-A364-6A02123184E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83BE99FC-53A1-4A61-B9BF-37AD0791F20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B3BB4FD2-BD09-42F7-9816-A1E3187A5F0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16AACAF6-C70D-4F4E-9AD3-691B227E511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750539A-08F6-4463-B9AE-07A0D4D5F66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5BEF29DB-296A-48F0-A095-1E0F943D021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014D5EF-01E9-4CC0-9A5A-F1D674AED37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56AB9DF-0A3D-40E0-8DB9-E50E478D438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2D0DB10-3392-4A2D-A5B3-0A0738B247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8460F19-E876-4017-B355-C0CDE6C766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36CC1D1-19FD-44E6-A4F7-2EAE1F4FE8B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2D09BD14-6DB1-4D9C-8637-77C4B4649E8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3741F97-B63B-4061-B934-8077555F1A92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E3BF449-464A-43F0-8885-D4E1F63DD4C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18E5651-CA7E-44DB-BEE2-FFFC02AC9D2E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1F72139-2EDB-4B8B-845E-0C7C547C8F3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4399F7B-4339-4A41-997E-92593BA0EB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1BED8AA-D4F5-4929-A58E-F843D4DBAC4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F000C99-2E1B-4BD5-9CFB-8FC38A64765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D6217F38-0D12-45A5-9772-43725DBD24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0C77B95-ED6D-4312-85EF-0DED687AA05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1457206-6723-4F24-BA65-E4823BBD5DF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AF432FF-AF63-42B0-B681-CD8A312C437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D05401D-188A-4EAB-8156-8C2278BD08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00C0AD1B-AC01-4BB0-891E-5F1776CB938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26A568D-1B02-47D0-AC07-2CECD25FC49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89D4600-4178-43A0-AD3E-C3D2961F4C1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F0D6824-8135-42F7-8BD7-6C8EA671106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D9FB691-40C1-4560-84E3-E6D3751D2A8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6AAAEC9-9095-47E0-901C-033371755D6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6B5E8C0-4FDE-4AD9-9626-B7F297557E7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205D5B0-89C9-4D80-90A7-037B3DA2F09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A60528A3-4E56-4D08-98D0-B8CAA8DD4BA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217422F-FC11-4166-98F9-5964564476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20B76E93-1979-49F2-94C2-F405FD7D1C7B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8DAE132-D15C-46F6-B2FF-866C2F16601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BC8B82B-72ED-4BAA-ADA1-B90481E02C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634D8506-4D8C-4E2B-8DA6-BD2DF86DD1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057E36E-4B06-4F52-809D-07882EFCA50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EEA8D14-B0D7-4A52-A0A5-7F0AE7EBB56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C101B2D-126C-49C1-B06A-4A80C91351D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A192102-96D0-4F2C-9926-E5F9D622EC7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F67D59BC-62CB-45C2-B74E-FB825871B46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A2BC49B-7A3B-4FD6-85FB-678DF97A36B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BF261AD-01AE-41EF-9B48-08FC835CA85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C0D3AE0-1B5B-45F3-AA31-698D5D1C38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B1C1D37-1EF7-42A4-8D96-1488BB34B5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CE275D3-F9AD-4400-A8B5-265E5A12D3D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E40737E-379D-407E-A68E-BF5ACF80524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6A58965-021B-4B96-84FA-30EB7BCA892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52118F4-4A8F-4D40-B3DC-2841A0926A1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EC4D4D9-0532-4017-9C01-E09CED84DD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B04E9B9-E751-45F1-97CD-F59A4446065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9FA55A8A-5F42-4AF6-92FE-30D6D8897EC4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B9E567A-6AA8-4E44-B706-68E68F8CF08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8DA8B80-C0A2-49B7-B34D-683BEE1A120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2D957D1-0A52-4BE9-A936-351EB68551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9FC29381-3F3C-4FAB-AD36-418E6C829DA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34B6AB3-7C9C-4D08-89DF-9D5FB9D552F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97E4CB8-1CB9-4B02-8848-FBA121DB51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701A93D2-4CCC-4C54-B158-E3066F9F43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6FB1FAA1-298E-40C6-82B2-AE7F0D1BB4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D234C2C9-4719-4B39-BB12-8EDE5C9100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B07F400-EB70-42ED-AC1F-4D7B03D5C00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8DD2500-6690-4E7F-87E6-411D6813F5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4D5552D-1B1E-4069-82F4-939814564BF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D62B639-8CA0-4C51-BA66-15BC3B3DB1A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8230C21-09E5-42E0-9971-074371D0FBC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B0332E8F-4BD9-4957-B11D-D05EA4B38B5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0D7D107-2720-4E81-AF07-84E085E3D6D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916864B-2AA3-476E-9B86-3223F669B45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04C50F1-84C0-4DF0-B52C-AF3E16D09DC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26B3043-A6FF-46E6-AD23-451FA082380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F549486-39B8-4838-89CB-7D5C2E8A84D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9B2F688-7A36-4A13-A327-22A931EA9DD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8C9C879-15E5-4B26-A332-8094CCB4319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16B19F21-394B-49B2-853D-AA70E32B58A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79C938A-EA75-409F-B404-7F4637EF945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754F0C0D-1B7E-4F57-9C5C-DDAE528D1E9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960F3144-515B-44F5-B63D-41C5055CFB9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C534924-641D-42AE-A07F-46E1BE3236C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76DC002-70C4-4DD3-89C4-87E6F044AA3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D709380-F453-40F4-8262-75214BE1097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85A52050-6025-451C-9F69-92EAEBE8A90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BCD01608-CA66-4277-A20C-AAFBDFB26A2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B4FC22D-BB2C-4239-91C6-05181B94476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FD5A242-8CCE-438B-98F3-5EDAAFC3BE0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66CA725-2E95-4880-9EFB-C27AE98889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3741604-BC48-45BA-AD0F-DDD1EE81990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5EEB4A9-2199-4D81-AF31-B039158F921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C6EBB38-9F06-4A7C-8B95-2DE1C5FAB5E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0295495-65A5-4BFC-84C9-BB3796F3C62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023B0171-BED0-41D4-A7BA-6021D11CC75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20F3E11-A987-476D-9C0A-6570769EB15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38851EB-17BC-4A62-9B17-93BFC53C5A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534A588A-6425-45B2-ADBA-ACADFCAC4F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B712EAB-BB87-45E0-B2CC-4268D385A84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000204FF-E071-4880-B673-786F229A88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BAF8B3B3-869B-485E-9F1A-C3232F669CC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F174ABA-4FF2-4F9C-930C-28C949B4D34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0ABE6CA-6DC4-4E90-88BB-E7579B911B9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D52EC3A-844A-46C9-B2D6-3DC91A5D3C2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5B9C606-BC9F-4FDA-8640-89EF1E1C5D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7A4A137-4132-4289-BD54-E54D0864171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5C5DC4A-E2BF-443E-808A-A82617C778C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3F7B734-BD13-4C40-B12A-7F8BA7C8564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E80D00E-7F0D-46EC-983D-892D809BBB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CD7455D-C535-41C6-9B6C-F3BC634149F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3CDE43B-E289-4C54-A7A8-E3955922D0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990358A-CE71-40F0-823E-7F524221D0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9F91335-4433-435A-AE4D-4B192528264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E32910B-3F43-4D7E-B05A-6E9F9D356BD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AF03BD6-410C-4CDB-84EB-490B0A9D277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CBAF35E-CAF9-4121-85E9-8739E2534FC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C44A025-7499-4D80-9953-AD014493944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032A606-71EB-4191-9FFF-8558B9EFFB5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1B2B113-0B66-48F6-96AD-F40A95EFB70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A7521FA-B9EA-4076-973A-4F680A40A0B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B86248F-E991-43D1-9051-ABB5849B5A0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3AD456B-381C-4789-9C24-5DA83242BE6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53A2861-744F-44F4-9B07-B0ECBEB8C0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D67CFB0-1E5C-49C0-BA83-CFA7E1BF710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02AE4AE-5BBC-4FFF-905B-E8A8FA7453D2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CE1A768-DB8D-4E7E-A5AF-7F2579EA889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FF05F625-97DA-4CD1-9FAF-8286CBC07E0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9F5D810-F891-4F4F-8816-B157F43B93C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2A5A6C3E-4A0F-41E6-9B02-D6FC42D49D0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98BE927F-FC79-492A-9890-C6AB9EE752B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6541AAA-1D54-4186-B5F6-934225E88F7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2DE4472-1EDC-4DF5-BC00-29BC3A8D284C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F66D708-5438-4BF6-AE28-F57DF720A243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C85DE13-2261-429A-B39C-50E71CF4618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72DE747-F27D-4C17-9654-7EEF7E38E23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EED7282-54C6-45EB-8266-05F1EB5C3A6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E46F7F4B-C47F-4198-BA12-F565E98E265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49D997F9-7BD5-453F-B738-67A07EA0DF1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03BEC65-80FF-40A8-B436-EEC4DF0AF7E8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16E7D42-6B8B-411A-991B-203F32962A2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26D8228-511A-4A67-9FFC-75FEF02836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6320040-7D46-4B77-B299-170A3A27137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832158D-0EDC-4954-9A09-BADA41C1805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847C30F-652C-4E02-9AE8-E99FE217B4D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5EE5A24F-9E02-46AF-B059-6C0AEA16E8D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61035C78-6A79-4D4B-AEFD-57B584F7942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83688643-630F-4875-9CBF-0383D61B430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787135C-51EA-481B-823F-6EA5C7829D5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95445498-7699-4D51-8648-F044ABA72D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B6FD15B-6023-4AEA-A066-EDED33FFF6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4499010-4C6E-480E-9C58-5276004E674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45AEB59-0F0D-4177-A4F1-558C19EA490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0EF2F2A-335D-40DD-9ECD-7DA8A91BDAD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7F3BF0F-DF21-46C7-B6AB-2A6162C0C3C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B41D97F-4723-499F-AA59-BC706002304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0C01E87-72BC-483B-8294-6942DC37A6D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81C8C89-71C2-4CFA-80AD-5318042A771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C0D74FF5-5A54-4B3F-B910-7FFB06F78B9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D269473-6C72-4912-97D4-02AC403AF49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11AE765-24E9-4A14-8A9D-A3BFE0CFA7D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05B905A-D28E-4AFC-9574-DAAC9531586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3B073D7-F884-4BC5-8A76-367BDD416E7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18BE35A-6BBB-4B62-8CE4-BB8F610552F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4D3CC63E-8A1D-4A8F-B718-C2AEDC56EA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46AF39D9-482B-427E-AF61-980C0951631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EC9CBA19-7B24-420B-B70D-6FB0C459352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6F66C4C2-6217-4F02-89A6-174FDED5B5A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600AB8B-61FF-4039-AF96-620F1477120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0137800-7D32-40DB-9107-11C204D3886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AEE49E4-2417-4B45-B9A9-D3BB1917F07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9D3BAC2-BF62-43BA-AFA0-66A4DD2CEBB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53AA5FC-AAAE-4547-97FE-B75D396725B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791EB82-8D54-488B-9032-0C456C6BCBB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A9931EFE-89DE-481D-82D3-49BF59C29C1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870C851-1110-421F-B76D-D40DBC202D7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A2C348C5-F676-4ED1-A5BD-F1D3703812D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C66CCE1-8C9F-4717-A29C-6CB36490175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2E9D6C1-8B76-4A53-A26F-A7BD3ECEE18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3EA9E71-A0B0-4A46-8B3E-FF1DD5723A1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ACC2C032-A8D3-4D17-9A73-050C2645084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0A852ECC-C9F8-4DF2-85B1-0F8D9F91BD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BE3433D1-7971-4C9B-B47B-652B0A432D8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3A16DCBA-EB50-418F-BB49-F7CBFB54F3E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A9D173F-9A26-4B67-B693-5524008EAEB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B91A68F-5952-41BB-AB82-01E245EB00F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91A457D-F60A-44AF-83E3-EE39D238A16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E04B666-6086-4D46-B6F5-1644ED64E48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8DABE09-AD48-4D2A-8CDA-102A1D37073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85B0957-03B3-4B9C-96DB-D7D9D39888D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DE7E326-23B2-475F-8B4C-5D04387F194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DB984B3C-0161-4A8E-A8D8-318B29AB68A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4A26C07-3D48-4E34-9C76-67025727291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116E5DB-0AAF-4CF7-8D6A-4E6925C680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ECE68AA-9B0F-41B1-BDA3-BF3D3F25629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2FDFFDE-A648-464D-81F5-D5A31FE3DE1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2BACE43-E54C-40AC-A318-9DEB6A0D33C5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335A52D-6CE8-48CB-9DDF-DF90F4AB56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C0054EE-EC82-4082-A918-4F7DFE6FC89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7F12887-8801-4E95-A3DD-8F876150D43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9FEA45E-999F-4528-8747-4A865F1A0D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044FDB2-B35D-4A7B-BD64-1D7B131FB7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AC90D9B-B515-4E27-B88E-2A272545E40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0D5EC34-F385-4B88-B0DE-52596BCE8AE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C8F95758-516C-4118-A423-96127A5A01D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115DAF8B-37CD-44B2-98F4-DDD1EC5B28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5B22E25-DECB-44C1-A854-719DAB5290F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1479495-31D3-4858-9472-CA9BCA38DF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C6AB5D6-D15A-47FD-B3A4-F47F69D7E39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1E77264-111B-4AC5-8F2C-D5CB1B33BF3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376B90F-2DD9-4503-A7B6-12033179B0E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329CCC4E-22CB-460C-A3AC-A21628C651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365288F-8630-4DF7-8779-1F11958C3A8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13F3C03-5AA8-433A-9D12-D1957C135C3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427640E-470D-4C33-9A56-0F22B42E451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95715A7-E80F-4F52-841F-5A5B17ACA26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F8862D12-E47D-4732-8C80-C533AA541D6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DC5B574-418B-4E56-9CDB-373F200BA64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D568A6B-65FC-4842-818B-8F3BE7B7DB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B95A554-8E56-484D-BF99-B238ABEFA4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4B24A012-AC1B-48DC-AD53-992CBB1A058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2460D74-D5C4-4939-9B21-BA2F0CA52A5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D0801DB-FCB5-4FD2-9321-52801142C99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E294D80-6565-4349-852D-92BCD21D86C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96CD9CE-0C40-4BAD-A235-10E9649F7B2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D4C5393-A155-45FB-A348-65FB2BEEC4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FB028B58-26A1-43A3-9E97-2DADBA32FCA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06F30FD-B274-4D0D-A2D6-E15698D43F7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D72D45BA-A2B9-409A-8FDE-D44B5AB88B4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BD68CAB-7C9F-4E32-BCDD-A1E58CA5ED00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C9F76C04-1F2C-4732-B9B5-E208EFB08C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1A650BC-96FB-45D3-8783-90AF17AE72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75102C5-A2E2-46F4-B449-61E99377F24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A25CE5B-0351-47F6-8DCC-52F4FB99A9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237DB15-D4F0-4C39-8DEE-B43622CD1F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22D0792-AAB2-4CE3-87A9-0231D2B4CA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B3CAAE0E-A315-4563-BC29-70C60BE3FA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693EDB0-FA00-4AA6-ACD5-81214F5C0E2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73BA7DE-25DC-4D3F-8BF9-702A6E15D7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B0DF712-211D-4AE4-9548-F8197268AB0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11E1B6C-0008-4BD0-A3FA-98E006F7987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BC73E38-D80F-4EC3-B3DA-A3D4064AED4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E50824C-48C1-46D9-A49A-B09A28E8847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23444ACC-69BB-46F0-871D-5E21E90BB4D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E40A3F1-D93C-4099-AB4A-B8AC5C66FE1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8AE88C1-D4D7-46EA-92C9-C76ED996F4FD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796AB32-46ED-4FF6-9543-2080FC526C6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AC4A88F-BB6A-4016-9ED7-5CF7F096E38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E9144D6-25F2-42C6-AD3E-6BCEDBA7C4D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27AAF80-A932-4EB0-B03D-F488B9B08EB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1EC9F54A-5DFE-4056-A2B2-88C2DF93D84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26CBDF4-007A-47C3-8CE9-2CA5E55066C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D211C84C-391F-414E-B55A-6020E30DB98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928E891-9DCC-48FE-8FFA-67ED9F0C07D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DB7856D-6B53-40C3-BF78-AF8184F99F9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EEDB878-D75E-44E9-B30A-902D32459DD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56DED95-581C-4944-B09E-7550749A755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5042624-C5C0-4A39-8071-CF3D035E422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F409503-B9F1-40D1-A073-0C01C30DAE4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457F526F-E6AF-46E5-8F05-5F82854F812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E11D5D7-E8BF-4C68-8645-65D39FAD7D7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D7F483B-D155-48E3-A7FE-5E3B7DD7D9F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3197974-AF45-4C10-9D46-67E387BC2C1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78930B54-4BE6-4107-AC0E-610BFC0C5D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C2B9D4B-9930-450C-A6E6-DA951187A9F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E5DA32EE-B4E9-46E1-9E29-CCF65FAA15A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9B90C938-C9BE-4FB5-80E2-882B8ACE025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D462F2B-5CC0-4A85-BA01-D63537C5563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7995B2E2-18E1-497F-887C-988559A3A1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981BC2E-60CE-41E4-9874-08FF4B51C1E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54624DA0-C06C-47DC-BF42-8809EEBF4CA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1261800-F7A9-4732-9407-39633BDD5E8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F9400C10-5DE8-41CF-821A-70A57229C05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60295E0-67B3-4DE7-B1AB-0B246E3FD41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3F1A730-2AC0-40E3-8AFD-2CA4E1E79F8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867B81F-A47B-4AC6-88F2-D0586940106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C097ED8-D01E-4E9C-9C69-457FE745175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8CC8DEE-B229-4D05-8E66-9F85F34B1EB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1990801-390F-494E-82A5-1600CDE4554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C7F00D5F-B5ED-4465-8FEF-29EDC6409B7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CA92554-A22A-426E-B70D-C8BE6F908D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8DF7277-AE29-4EB9-894D-5C60DC44620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B151149-A9D5-49A6-A192-AE514FA77C7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44BB45FD-9A9C-4233-8E2B-365C469D23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6F3D9FB5-4767-4FDC-8915-17C74399130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5D852071-1D22-4F67-A799-8E7BA4082A3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AA6B870-8EB1-4FA7-99EA-EBF8BF83558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EFBE72E-E074-438F-B883-C544C1128C9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43B503CF-B5B0-47EF-BC63-8D27CAF94B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D6BCEBE-7A0D-4A62-8A98-5ACAFEE84BD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C0DE272-078D-4A08-95B2-8F03902920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624E620-BBD5-4144-8EDC-9B0E7C4EBA4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4F357DF-5340-4169-84FA-D822B8EAB11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06D0061B-DE6B-4074-B9EF-D946601B6C3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5E26C85-0A02-4818-BE7A-1249CA04CF1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5EEAF786-5229-455E-8327-77B3401BA89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CB9621F-D171-41AD-A083-5E7E6ED434C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06492BF-D06B-40E7-90AC-E07DE828738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4BEE5FE-998E-4680-8A6C-97EFB2821B9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9FA0B46-111E-4AE6-9172-28E11626CF2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704C905B-827D-4939-A237-FB0D1EDE47C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52C4957-B899-4301-8565-BAAB946A1C9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F579FE5-8E6C-4E04-8AF3-886718EAEA5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2C3AF38-C51E-4376-93E8-C2B015DBD9B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AFB9616-D895-4AE0-90C3-C471432E921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149405B-B897-4D1D-8B0E-A2726599BF2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F3A5590-4C2A-4ED7-A244-F4CAE8A2287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AE90465-3C40-43E2-89E0-B9F7E327314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FBBF4EC5-F469-4962-AFA0-FFA9F7615D6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7492FC5-5FBE-4D35-8D12-DE7352F0A5E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7B2E2F2-2999-4981-BDF1-E227E8BBC53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F367E31-91B5-4F82-BD39-9F2F5AD08CA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28EE31C-7BA0-4DDE-AAD7-7510F3CF34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A9BD7AE-460A-4380-87E8-81985DF41F0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BBC04F8-0C29-4E97-AEE2-BD55CF927BC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8156D80-9E7B-4A26-B139-4A7A0E4F164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72CFAA6-3231-41B1-BD9D-53F3FEBCA74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130FFB3-920F-4F38-9CBA-B3A3DBD57AE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8DCF26A-1DE3-4658-88C0-F58C77E134C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63A7C3D-1709-494D-AF95-274F77F7105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48D85CA-93EE-48ED-89D0-8B2679F0D52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4D3B6E1-75EE-4320-A9C9-BA18F01D4E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51DA06A-DF86-43E2-87EF-9BB34B1FBD7C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A1ACD60-52B0-49D7-82A2-593AF16FAD2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841B97D-519C-41A3-8838-97183F266D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896B26EA-4DA0-46C5-9E2D-1326D9E3EF4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B751F58-23AD-4456-A0CA-1626930DC3F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B76B02AF-1891-4A23-B912-C4DA8D74D2D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DFD42D6-337C-4079-8357-6F5F87F8C22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A05C6FD-EAE1-452D-9C91-736AC09732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45AD1B7-8197-4EB0-BC22-2F0FA2E3045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CA1E992-2E1C-4112-BDB5-D8D130414BB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C24BCBE-5BDE-4A69-99D5-F75F438133B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73EFEAF-133C-4640-9A00-C7689D46BFC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FBB6C18-6D69-4551-9E32-F57805F0B4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F12003D-F0AD-4367-87E8-610030BDC5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958C5D5-E20F-4381-9150-62C9FA689F8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0F224C1-7285-4B29-958C-F7750006B77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3FDF77D-0E02-4EB7-9F68-3185246C820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4B623C5-89EE-4504-9CEB-D4A68452D15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A83E436-EC1B-46F5-BC3B-8788A9365AD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0013495-956D-4017-B260-033F4B4A006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76486E4-12F9-436D-A60C-0306792D133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B629F47-8B01-4D2B-B0D3-82723FDBFD3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0C8AA75-E139-4259-9D7D-EB2825600DD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1932919-CBA8-4ABE-9A41-9FF57875829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320FE0E9-131B-4250-B385-494E93F0E92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E3C47BD-A633-42F4-8F5D-5D699E80BDE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2E261AB1-01EE-4A5B-8038-45BBF96976B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B744CA43-9180-4255-A686-BEB4EE9D325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F764719-8878-4C54-BE1B-ED3B902A6E7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0590032-BDCD-4AE0-8178-A4D4F320FAD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D242F5AF-5A31-410B-8E5C-D93598C9C38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5EAEF23-009F-4544-9C1A-A7B3C5F740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3C0DE7E-8CE1-49C3-9D17-FC61336E638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8594A6B-2059-46F6-8324-1ACC5DEDB25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93B4EA2-1831-434A-B4FD-4E4200AEFA0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34DCDF1D-3EF4-46F4-8976-7C68C7D0710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3C157809-559A-4081-AEB2-D13FDD0FA19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A696CD4-4419-41FB-B12F-3ABA631BF03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CA9F5D6-1C24-4A8C-AB5D-24E6A67811D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387A592-DE64-48DD-A492-70F1B3A0BF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734ACAF-7B2A-4F26-A139-32264F84BF4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5AA9276E-2761-420B-A825-037E2462951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A59DFB4D-056E-4804-8DB3-D7BC716E89A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4DAA8E6-4F13-4C6C-A999-432126E66FB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E03314F-B348-4B9C-ADC8-ACCBFDD3497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41CDDBB-7DF2-4627-8FD2-73A9934F001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A3F127D-E720-4824-B0D7-DD6C7681FC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47E5B2A-976D-4690-BD7F-26005F7773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29337DB7-A386-4CC7-B122-749212E7514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B13DF1D-2A5C-43AD-AA7C-C3186A715CA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200666E-B04D-4B11-8A53-799B39107E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38E8BAC-037B-4863-B441-6A1522B109FB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DAEEC37-8423-4E3C-8A69-BBDC211BD6D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A526251-8FE8-4CFC-BC2B-A2ED42CFE17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A73346A-1B73-4680-9EC9-FFF5E059505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FFF179D-A16B-4FAD-87F3-FB49789242C3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29FE143-600A-4A00-9B80-236C93B471F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D649000-F81E-4617-924D-968A3A9029E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2782921-5A22-4A7A-B107-93F2532F68C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53BD4FC-BF7F-4393-8AB3-583E6C7656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8978297-A3A6-45A7-9EFB-7818A13509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460EBEC-FB7E-4EDE-9D8B-263250872A6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00ED202-66F3-463E-9F05-1776EEB9B98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D12D77B4-455E-4D89-B72D-925843B0333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A40C933-C87B-4552-A5FE-E1424C3B3E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620FC35-A841-4267-BF60-BF81BE8FB7E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693FCB7-4C2E-45F7-B000-40BD1F3E720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BAA1EC5B-8C8C-490C-9B59-4B018C029DF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071F9CB-37DF-4028-B7B3-30C3DBC5F2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64449FC-65BD-46BF-B8DB-D42E9CE539E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91BEDFD-2909-4B25-96A4-B63E0F6BBB5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CE3F0E49-E837-4C78-B60E-DA70230CBBE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F10163A-47C0-4170-A221-B6CA63DD934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26C4118-70B8-4727-923B-7B838E767EF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67462BA3-5D70-4EA3-AB5C-2A7D50C4D8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4D457F8-689C-4D27-8176-27414685924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FBE1490-0237-4F0D-8B68-F39A97B9EE80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4537684-55F6-46DB-8EC0-EF57908DEBD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022EE732-ECA4-4ACC-80BE-D91AEB1AF7E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34B5293-8009-4E50-B295-F7CA866233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B05DCDF-44EB-4C4F-BC94-15AFB37306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ED87D1B8-B8D8-42ED-8428-882AC1DD974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3C36AC6-71B4-4B52-ACC5-1D2A1E4A37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31CF185-07C4-4038-8897-59865B18D26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AD47795-6E68-4D13-9C7F-438811E6FC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0E855FB-4047-4646-94E6-E8CA4E7912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5CDC926-2C5E-47BC-B25D-20DB643966D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8273119E-9244-488A-A1A6-EDD08E8151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3D7F8CE-8466-4BB8-B273-1C921938FC0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B9AFAF8-9271-46A1-958D-7DCF56C6C63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83AAA64-1A53-4FA8-AD62-1C6E8F378B1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846388A-E4A3-4D59-A015-46B37E975F0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9C2CBE0-F80E-4448-ABC9-D6046B23F1A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25F08B3-B260-4566-B430-9C73F44AF81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4E40B14D-39E3-483F-A96D-2F5BAF2CF9D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C2202CA-93B4-4578-9E37-14ADC995A34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F624F058-E629-436F-8C60-DED0F2E018E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784A73A-DCEE-43D0-BAE0-64029EF1AF70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6F8B326-CBD1-43F8-B4C8-55D72E416769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BE0BB3C-896D-42E7-A9FD-0F7A15EACD5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33A4464-F583-4B6C-9634-5B8E1F9495B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9BA19F8-EE0A-4121-BF98-6D7BB533817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6DEEDE6-9C11-438D-BE2D-9EC7CFC53B9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D779B92B-68E4-4666-BA18-EA086E61963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9181D4EB-2AA0-44EA-9CEF-85AD41230C5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FADC3083-7FD6-4176-BB5F-D2B27BEB0BA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6F8694D-18F5-42CD-A0C0-E05C4B7C0F0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403F694-B883-4565-97BA-33CA6D7D6CF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BEDBB9B-1D0E-4BF3-9F52-779E9445014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21811576-BEFD-4717-B0B9-31AD2562F0B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0740D83-ED70-4622-A583-24F23D2C48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6B3AF7E4-9F6A-4153-B85C-71CEDD57E07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2BD8EBB-8E25-4D12-93FF-59A17E4E65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8FCC3BF-9116-4F50-83FD-20F2871A5CD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29BEDCEA-9FF8-4679-86AC-C0EB29F5C7D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8FF4D204-5B49-4C74-A349-37F2B869EC1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7AC0FF9-F14F-4060-8E79-13D249D57B9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A2AD1F8-BBBD-4319-BAA4-64FDEC81D76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61D816A-A2F5-4A38-9A89-60F5E4A67E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0BAF2809-778E-4D25-B956-ED45242AB03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AE0108C0-A9A2-4A86-B135-B0E3E8595C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C8A96C3-C27C-42B8-98B4-75C17EFEB1B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49C3518-08BE-4FA5-8B3C-04B5409168F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F94DCFCF-0FE8-4F34-9549-4B1EE77D8F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3BA9141-7609-4078-9711-A8DAAA1AA1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6A48434-8AA4-4B54-B7AB-AD797C1AF0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77C382A-2E4E-4AE0-9775-2EF8019A89B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321C946-5F60-4C55-A2F3-EF71306767A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28E0B18-3BE0-4934-BD51-43710E3BF18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9BA5EFF-179B-4004-8FD4-E54E6ACBD2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55E3276-2C83-45CE-8E02-E0E1FEBE85B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425F4CE-9196-4D15-9D60-12D68636D29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9910298-BDC9-45B2-BAC7-E448D286A7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BF41199-9BBD-42EE-83EE-D9732B16AE7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2E0C52C-4374-49F8-8331-012ABEB10C3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ED61BA0-8E67-41E7-9AF6-73B31464964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5EA96C1-1747-4719-BCCC-4D7622B64C1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2654D02D-606C-4CC4-9CED-761F5930D9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1ABD165-4AD6-49A3-86F9-2D0168A13CE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7B3CBEF-EDC5-454D-8AAB-E8C52FF91BF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0648969-9045-4C2F-BD57-9DB2A228CF4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E5C4A02-2D2A-4FDA-B912-EDC1C606B7E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6FC28042-8FCE-4D31-B993-88DCB55A29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FFE9A68-640B-4B05-BD54-693115DD2C3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8230E73-B031-4025-BDF3-A841FF2916F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45F5461-0179-425C-A942-7883470D583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7E41A40F-C6FD-40E5-B07D-CC92C5C81F6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895C32B-2B72-4DE4-8E0A-DC15A42D85D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EC57158-50A5-4E17-9C91-A5B363D0191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1040C8C9-7CB9-436C-AF88-35A6B534714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5CFF16E-0CF7-47B2-A808-CBE28EE1262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67562FDC-AE32-4EB7-A926-84787E39643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65C3039-EFD3-4732-9544-B506BC1D2B0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86024B7C-2255-455E-BF42-F819A66713E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A268DD1-81A8-43CF-A901-00C1CA44346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FF69B944-C719-4E9D-92A9-4F367009A1D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7779A970-AB62-439F-9402-84A9E5318E9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383345C-6DDF-4241-9094-E47FAD6E15D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236F0E80-257E-4C91-BEC5-ED5D6E87D86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18D5F76-550B-4B54-8F1B-26958C125DA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E85C0CB-F7B2-49D2-97BF-9B841383F30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BD9196AB-13E7-4A92-B26D-AA9CC48737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85AFFBCE-4465-4DB3-BBC9-45B5C654B66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2BEABFA-BB66-4F5B-93A1-365DBA8659E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0210C4B-D78E-4019-94DB-EEAD2D5F621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2B2AA7E-B510-4D18-865A-45E9FAA6458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1DC8259-F1B2-456D-B6CA-66E59AABFA3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60567EE3-490E-4E31-99A0-2A81184C193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4F34B26-8E6E-4A6B-87D2-FCB8E2DEE05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FFA59A8-FDF4-4E2B-8691-4B100271C1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F051EE8-D085-45B7-85AA-B60CF319B5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80782C4-EF31-496E-8893-FF700D16467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2C5516F-E870-4EDA-A57C-2DB978CBD9B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1CF37A5-35AB-47B9-ABA8-12BC38EB67D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7F50744-A7AE-491F-B423-FEA903EFDFD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BF52516A-725C-4567-B3A1-AFEBED6A5A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2E8D1A1-1957-4C23-966B-F6C07A41DA0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BA8D210-6E6B-4E24-900E-797B9D1ACB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D7F65D9-0732-4DCC-B2DF-63155A637E7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017FD03-733C-4D0D-B10B-321AA1848DB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9EEB02B-4F36-4189-95FE-D1A9BD80870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F7FF7F42-7404-4BAB-80B3-476CEAE6907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EFEEF27-1C9C-4CA0-8696-B63E7443394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89C91B3-9EE5-41B0-B293-DD0C1564BBB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C7FED55-B793-4B87-9454-FED69F700B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A4FC272-829B-4651-A9A3-065BAE3E460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673CFAA-34D1-48C0-810F-F0E6691F5AB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A9144A4-0A87-416E-ABF6-482101D5DCD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1567AFE-1579-4D93-852D-4BC6FEADEBFC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603705E-EBCB-4D54-A86D-0CD4E790B1D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D63D69D-B2FB-4E2D-8CAA-95F00CCE3FC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AB3DF8B-2D33-4E02-8812-B12C6A5EC2E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2E3F1F6-AA19-452C-A95F-BCEA7C93908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47B72062-9330-48ED-A25F-FB183A7B6B8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2E05799C-963C-4556-968D-E8EE557B83C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14755CD-D8EC-409F-9A5E-20AF6F86ED9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EEB0BEE-BD01-49D1-9568-3A2BB12D08A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39BE8671-7DE3-4779-BD0A-F05B3F7965D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C16ABF1-F935-45FF-B087-1568ACA2C3A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78B0645-2B5E-4C38-B150-EE02C8A11E0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BE96132-78F5-4094-B829-2DC69DB7693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63DD4DB7-3A4C-42D4-929C-4DC5FA8EAB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6E1F27C-496E-4B51-B1D9-EE9A5ADE139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04FB4D0-7AE3-4BA7-B9FB-71C0B2AB20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25A8A26-8615-4D5F-A7C5-1432FD435F3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A7D4C68-275B-4C3F-8DE6-B8614362781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9D8B7DDE-B331-4326-BCB4-63212BED498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68072743-060B-4952-9C35-68DAE4D6885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5623F4C-701A-4F1D-9958-329FE2A8066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0CF0894-4AAA-4DF8-A8A9-AEE0315517E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7D1EB8E-EFD7-4EB3-A3CD-5AE9376755C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2751251-ACB1-40B4-BAF2-E82892D3398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5A18926-E1F6-4EF2-AEF1-B2DEF941454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D6B32CE-8EB6-4B29-B16E-93C5E61A549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EA1A90E-0824-4B89-9D74-F6265DCB38D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E7631882-7DF4-4338-9691-094F87A5110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63AEDA4-81FF-4A6F-918B-EA12ECD21E8B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5E040A3F-974C-47DD-B696-5C7F832C2D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155435B-83AD-47F0-B09E-480399D104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B619C42-43F2-4F73-B1E4-F8F46F421D3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599CB97-F3EB-4480-BD65-23510D669B1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362E57C9-1993-41E7-A859-31B707AA38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6CDA043-AFB7-4AF9-B0FC-1FDAFEC476B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6AB5C117-773B-49EE-95FB-A44C4877E74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706C658-5E81-451D-8800-870D0EF5198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7E019F22-1468-447C-89BE-8B923D78C6A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DFC4B02-1F25-4C6F-A34F-D4E2EA07C50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5BD462DD-C839-40CE-8975-36ACCBC20A5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D395887-F217-4FA0-AE53-2BE06BABD4A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07A8B64-9B8F-43CB-A4D4-75C39F1FAEE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86AFBC2-E125-48D9-88A0-7093644022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3DF8235-DB19-45B9-B61D-525FA6D3F5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0E23254-B276-4513-927E-35B05CB3783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35F6AAB-2249-48BB-89BB-3FCBB64A6EF2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9864489A-7BB6-40C2-841B-EA9D27951E3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5D5099B-B889-409C-9431-83FCFE8CCE3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C49AA25-60D1-46FD-B45D-844E8209846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27F873A-9230-4052-84AD-89594297F8A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74E4069-233D-4BCF-B9C0-7F2A0D13F2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65C9D48-8A32-4A62-9EA3-6E123DDA23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0CC5019-34B1-41CC-96BF-D9AA6C98F84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3C6E5D8-C627-46E0-BF70-A14AAE66F4B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A474EB0-898E-4C10-939A-50C449C9F60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363826B-BCBA-4FFB-88FD-C11E6E7EA68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ACE4409-70DB-4338-8FF7-A997BEDA80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19AEE6F-EDC9-4D8B-8D2F-20771D89B9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9B38AD6-71D9-4565-BCAC-5A673180CAF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443642D-9F2D-4441-958B-A31D9D7FE85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3697CCC-A09E-42D5-8707-49B2229C422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A3E9FF5-E8F4-429F-9AFF-1BFE7B6827E5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1017DECB-FE6D-483E-9C76-BDFD988C47A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06C5148-517C-42A4-B692-08866C4C72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8740AA8-02FC-4F3C-B1D7-502D914DD61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271CFCD-9856-404E-B6A4-2C6AA46F0C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3917186-F2A9-405B-ACFA-AFDF6B4CBE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49E4769-7D15-4E31-AA75-E11913802D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3810DD5C-99CE-4D37-919A-3BD464D4F8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DCC3D94-83D9-4FD2-B2A4-C41C3B85A479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85A8D15-7C6F-450C-92E4-754026FE4E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F34AEB5-8130-42F4-8C4B-F074C025AB6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922955F-5B6A-41CB-A22A-44A13F790DF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E4DFC39-56E9-4AB8-9049-491B0594241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B2BC43A-9B3F-48B8-B7D5-22AFFE42405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49426C6-4876-4838-A574-1AEF3EACE983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B557A47-78D3-4C29-AD27-7EC42AF23B4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FF60F2C-6D91-4B1C-B310-6B4FC2583A3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235EB0F-C63B-4F6A-8E20-9DBFB7D6689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F38D087-B102-4290-ADD4-199BCC0CBF1A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4C5F8419-07A9-4118-9666-CD94515BBAF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26CCA2A-CA07-44ED-97C0-FF6C1ECCBFE6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65C19E7-F451-4F26-96F9-0314403F97A8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7164B3B-164A-465A-9F33-52B7A7A168E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2966773-0D1E-40E5-9401-32FB961CF5B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8A1B630B-24F6-4623-A13E-38128F5B225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C0C19E1-C168-46B3-8F91-09B332B9B3D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E5F017E1-4C72-4F9C-B4ED-2CD98920DFC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559843E-6CFA-4D23-8D1B-40B373C36A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D492AF7-2886-4314-B802-C79036EBC1B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2424F42-C98D-4DE0-B5C6-33E0E951224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A2339168-559A-4F05-9AE2-5BD6A106345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E9C677BA-99DE-4D98-84EC-A5AC67D91D0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3734803-4E2D-4E04-928D-9532707F64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662D980A-E19E-4B61-B9AA-6BCBC9F2DBC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8C03AD49-7A82-44F3-BEC3-CE2D44765C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0C5064E-81BF-4457-A733-62E3556D695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79BC6F23-806D-4E1C-BAB3-7777193D6BA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A41E423-92D6-4564-B7E6-237A5EC5B28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E04966E-5568-41F9-949A-C3D78343629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CFC0814-073C-4699-B03E-77B4C3ED995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81EFDC2-33E2-44E8-92B2-CE0BA531487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6367125D-6681-4998-9AFD-2558139C0AD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5CA0598F-D009-4A47-A6D3-D1B77BD3366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6185E6DB-B08D-44CE-A474-077E73398CB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A711E00-CC68-4464-BA99-3B175902987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F6B405C-C67F-41A2-9BC0-92844AFA6CF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966DF562-958A-49E6-B092-A6FB2523570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1FAC202-9E56-4588-AA1D-BC91BE13A6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D6F28A15-AF5A-4A26-BC64-3BE0AE02CD3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61388B7-9A82-4680-808B-5B3CF786D86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6BED6D0-44F9-4A10-909C-85F04D74EE1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8F5A207-0680-4398-9A0A-ECADC6E91C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5835CD31-9809-4C00-BC88-9DE1A0A4608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61774297-A650-4EC6-B6E2-41679CB10BC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EC617A4-5AD0-4FA1-8766-A12DBC8A0C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C4FE183-B59C-45DA-84FB-85173648C0F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B92F799-B14C-4B59-9865-D78118C805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E21ABDB-E3D7-497A-8511-77D8C4211DA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962BEB2-A8AD-418A-8A98-D4A14B72BDA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7B2D417-DE0F-40A3-B28F-83879F48FB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03D763D-C183-455A-B602-3F85B6F5BC0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1BCDDB8-D7A5-4EFB-AB4C-1E21DF77ED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552C6C5-8411-4396-9385-5F14FD53B51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CF93997-C90E-472B-BBB3-3BCB92FCBD8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15759C8-FA19-4BC5-90FB-BA5D85E3CBF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EA1078D-CD8F-4150-9A50-3AB2D568AB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126551C-1F57-45BD-8B80-CFFC9ADEFA2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4EBFC54-58EA-4392-AA6F-B4AEE9A27DB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ADEAE47C-5646-4830-93E8-552A45EF2C3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19182398-5671-4AAB-A5F5-3205E65A6BF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53C39AE-E488-4427-812C-8EC89E2348D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5740D114-892C-43BB-97F1-670CB0AEB01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991C58E-CF44-48DA-A80F-BDC0A77706A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7E0888F9-5208-48AB-856A-E1A6B25ABED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56FA24F-A0E7-4C03-A469-E7DD9A34D77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BF745DCF-3CA9-4315-AAF5-3FBD25192F3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22CA04F-D69D-4005-8C26-84317A1BD90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7089E9A-A757-448E-A312-40727158C1D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355A2D65-65F9-450B-906B-86DD56236DC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3227885-5153-41AB-BC40-6A8872424C9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7E85EAF-4209-4400-9321-75EF8131A33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906E86B-D045-4F38-90EF-2A5B6B959A5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35474A24-E17A-4C0A-8B4A-E56CF785C9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07F66404-7DA0-4AB4-BCF4-7E835760DE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1EB0CFB-7D3F-4BC1-A5C3-4834DDE227B3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B60FFAF-7F1F-4758-B7E5-AA343F0AC1D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49883413-F7AB-436F-BB43-92282294494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DCB308E-6A4F-49B3-B644-120CEF886DB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B4B28B7-C79F-4AC9-A782-78085863E57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47CFECF-25E1-4E4D-886A-DDB1DAF6F42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DC06DBB-8038-4A7E-9641-E0F91CEEA14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7432E48-77EC-42CF-A466-3B5C1E0028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C24D06F-BB34-4382-AC3F-728A8E2B7F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13E5261-C0A5-4CD4-A9A3-706ADF992BA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492F7E3-D407-443E-90D7-291DA6836D7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9932AA53-80DC-48A4-8D10-47F21BE8C5C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996F10D-9C60-436C-A221-BB09A2B66F4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8FDD7CD-5546-4788-AA02-50803B4955F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02E8CAB-1B90-4303-A7E3-256375A45C7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13B0708-B098-4C89-98A8-1CCC2F98CA8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11BE90D-A181-4327-A084-C12F449433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F77DBEA0-0288-43F6-B6CC-A8A69B9615D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57F9322-CFFC-41AB-B59E-7D8C699AB50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768B990-04FB-47DD-84DE-60A69B78C3B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D807BC3E-09AF-452F-8E44-4CA3A251CFF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FE4AE44-9FD2-437F-B043-B723D061EE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2DB1BA3E-C887-4E01-AFFE-8EDCE65599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4835B46-9230-4F32-8CE4-C0C476CA9B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6DF7746-9C51-43CD-97F0-8233CF0AB43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0F877893-31CB-4D3C-8E3D-A6259D1B1CF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E1ED807E-F19B-4027-A294-7B4EF4D2A38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DDFE5FC-BBBE-4327-94AC-3F7BBDFDAE9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20A0C7B-60BB-42D8-867F-69404431C9B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2BA8BC0-CF38-43C6-89A5-7BB0FEA2CAB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3997B2A-F98D-4A10-945A-46F9D6DF8CD5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D535A497-4C13-4DFD-8F3E-C3813345218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E58159C-3E6F-44A5-8582-5946CC47392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9051C8B-0DE7-4352-AF7A-7C0BD0FFDAF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238FADD-F7A4-4FFA-834D-4FFAC094199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DF749D5-3891-43A0-9116-60FC5886ED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C12AF19-B735-4BC4-AEF8-40CED89720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0683616-9D28-45EF-8E3F-7C9CE497709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C819D9F-E4A1-47F1-9F8D-59C89EB4FF0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3D674A81-6113-4B19-9B39-AF81D33137B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E74F365-AF17-41F7-9025-9AEE8E656B6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985FA0F2-0B75-44F9-86C1-6D09253963E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9E56CB8-7B3C-4AFB-8858-23FA629905FC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8CCFE81-3497-4A19-A8DC-EFA8087FD02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5693534-4F35-46E6-8CF3-52ABDE65E45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D151DED-6F0F-4B7A-9691-A07A319F757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39535203-719A-4A2E-9D96-F322515B727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B52F4A3D-A263-49DB-948B-9FD29AF9AD7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0F44751E-9E68-414C-BA8F-6CFD428ED5B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B8A0956-133C-4300-A409-5B7B90CC5BB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E044B734-4FAB-4805-A6FA-F0C7FBF0527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10323281-9F5C-4244-BDE7-72446BF10E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DEF8147-84E3-4ACD-9433-97304775032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01664F9-6A54-443A-A3E2-0EFF7E6E8D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4440DFF-F134-46B7-ADFC-11DBF7735E1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144E82E-78C3-45D6-9846-405DB8906C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B3835EF-0AEC-4779-A3D5-E7E654AD03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5DE7207-799F-49FC-8FA8-E096C0880B9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5268482-C903-4DE1-B2C3-65AEF10A62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37549554-8357-4F89-B0D0-98C7477A8A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7333110-CA29-4B1C-9D12-6999D12783B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5F2D9EE-E117-403C-9BCA-EB1C41586434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408345B-418D-4CDE-8D18-63F3410F605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1ADE680-717C-42C8-BA19-B8F341E608C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0469D2E-D0D4-43DA-A716-FC53D0FF92F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135F6A87-0E54-4416-89A3-923D444BF4D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93713ABA-3C9F-4187-BB1C-651BD894A7D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73C6142-0D48-45F8-B0F5-6F021A7353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1E17F7CF-85AB-4D7A-BFFD-BCF9D2A08C3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6ADF5DB4-0A48-4412-A7AB-51696BDFA6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DD1F433-D905-4BBF-96B9-F5FA18FA0FE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A38DC97-A9A0-4BDE-B8FA-26EFFB935E9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12E9C06-3511-4E5A-909B-CF1138C1976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2C000E1-4FE5-4994-AC20-963B9B7F99E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FA690E6-7485-4F4E-B741-AA037E958E9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2A46027-655C-4AC4-9A9C-81755F94300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BD69B92-EF5C-43D5-A66D-1AE8BD8B431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9772EB2-3D1F-47CC-BB9A-369638BBCB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319D41F-1E5E-4486-92CA-E47E2437D1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8DB8815-D8E3-4047-99B7-39103A5272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A748033-B8B8-44BC-85D6-AA22D57EA11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E0F9F7F1-938B-4261-A9A7-0DAA9F9E5CE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97292AD-5FA6-40E8-931F-5D54A684C9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A836196-C59B-4379-8CBE-2A1C9CFDDFD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92D435F-3E66-4D6A-BC95-E86EEF4FA7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A9844EC-3928-4F44-AE5D-D1A20D4A501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05FD876-5F06-4020-B4FE-7CFD705467F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1487C0C-B59F-470F-B815-31B46C0F635C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7868E48F-5D33-4801-A0D3-19D33953403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D3C5261-13CA-4789-9594-5212850183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46B0F74-6BF9-474E-BA7D-8FDA4A10F5F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ED22AD8-D90F-4171-A630-AEC1CB2D58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5C0B33D-120F-4296-AC5E-2634E71F0E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8FCE890-BAAA-4D26-BF9D-874CE17AF6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07F0E2F0-0955-4EE1-9775-4B30BFE669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B1FCD0A-B481-4A2A-97D6-6D3B1178ABE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49AF5BA-80BC-41DB-B4CE-69F12C6D59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F125BB7B-6302-4384-85FC-FA6CB9E7ADB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09FA483-6BFE-44D5-9426-CE9622BCE63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F9F33E4-D42A-41EA-91A4-C89A027BF9B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4E4C301-1360-40B4-B6A8-8F0A66FF21D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4874FE2-2971-45C8-862A-4B6BDA77257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1CF11EA-5D9C-43CA-A8E5-BD85DA85606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36037446-0B4E-41F9-9103-FC386B6D131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1C83247-DE7F-49D0-B51C-29C00169DB4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3234A31-F231-449C-87E9-B237C64C2E6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7C052E8-CC53-4B01-A41F-2029384D465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440ED86-72DC-49B3-BF86-5E0F682BADE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5B8E944-2056-4731-96BA-D1C05441FA8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C1EDD72-A88E-4059-8037-13269D24255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C2703C5-4DF4-44EA-9B76-C89FF89FD531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81C28592-866B-4BF7-9048-A9CE66A4D23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663245C7-738B-44F1-9493-BD315201456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D3BDB53-9909-48C0-B3BC-9B2DF829163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A683BED-03CC-41CA-AA59-220F6EE0905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036091E-A996-49EB-986A-F9FCA512637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7299B0C-D43A-463B-8686-FEF6AAB364A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4EF9AA1-0A0A-4EC1-874A-0FBA4C445F9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DDD0CEC-F24C-4EF4-B0C0-880DDB652B8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055C1A5-892B-4B9D-8B5C-CB3561881A7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A88132FF-D475-4505-958D-3760491E4BB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A94B195-D37E-40C9-A313-F000D439132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851EA17C-FFD0-48CC-AF51-B9BC13267DE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9390224-0775-4AF1-8515-B9D6B13BE5B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7C598E7-C474-4DFA-830E-B637C5CC00B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C1B5C2B-483E-408D-A17A-F9D2675FFFD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BFA02E4-6737-4BEB-9724-5DA482881F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393986A-4397-4655-85E9-AAB6FB6000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3AE89DC-39DD-43F5-B713-B1A4978B99F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7C5D6A4-AA3D-4F9F-8F08-82CCEA2183B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7A59F8CC-6230-42B6-91B6-FA8EC7D112E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0FF3185-53B2-4619-B73E-75D687DD7EB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F67FA33-825F-42F6-B673-16502F7857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381FA17-8CA6-4548-AFF1-AD441A775A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46CB696-EAC4-4957-8D65-84318A0858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4380273-4866-48F4-BBB4-0580E900B9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F1C54EB2-4E36-49F1-802B-E29D941F005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309ED2D-8E7D-40F4-86F9-4BE83AB526A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5A6E8366-2553-4AB1-8D9B-100E02C359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773B9C7-050C-44A7-9B1D-DBD2BF17CE7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E11D78F-7582-4103-AEB1-ACE6FCA893D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FCEB86A-0EDE-476A-97F4-9D39EB712E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4839FC0-E059-4A7A-8FF0-BA83EAF84C6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7C79A40-A921-4046-B983-6B6431F5E3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BC6B9AD-0218-4163-B269-D1AADC1FECA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147245C-2F66-4791-A65A-534E955CDD5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0570EA0-E4F5-40E6-A78F-3A350A2BDF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156990F-9C43-405D-A54B-0D3C24E5D42F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D6985FCC-B143-46A7-B27A-88F3313AFB3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E5C7214E-46E8-406F-8FEA-79B7CBE2B1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C6BFFE1-5C0C-4623-B13A-D0440661B1D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B86079E-52F9-4907-922F-8DFAFEA06CD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6B073688-7311-49C3-933E-FC70A87E94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3BDA8C0-450B-4091-A31A-4CEAE9FEB53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EB069F5-84AF-4DBF-8D99-E094594AEE6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6AE1A421-C6A3-4FC4-A036-40C6A740A55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D8B6305-CDA0-4F80-B863-8C7C590F28A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F8F8D81-9B53-49AB-9018-11C2760A71A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0D9C62A-CA09-424D-AC78-963EBE078F3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E0F80FA-58F8-40BD-AACB-6E33B760558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2709D44-8460-4854-8D9E-F14E91EE402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369CF10-CAD6-4781-826C-BA82ACA600F0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569433B-127C-4741-8F06-FBC0FB844FA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BC2A02A-1DE3-4C26-93C6-4A0E7BE0C90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298723C-698C-4C3C-8E2A-78E2028BB98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44B0D2B-6264-41B0-9A82-899B4593FD9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1529986-F5EA-4B86-8B37-E6C3E928A61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DE37C22-8358-4B75-A139-55B751F73A6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678239F-5277-4222-879A-7D056E06ED4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AABB9A4-2E26-403A-8063-404BC83D282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7AD09B5-B700-4060-84C9-F5C068DF31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8FD4C80-EA22-4B8E-8C67-F4096C5D667B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2583C7C-7D8A-42EC-932D-97B465207418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61726E9-EF29-4AB6-8901-753C2D2508B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E920E90-651B-448E-9AEE-08E13F81F70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49126BC-79C1-4467-8588-59B30F877D9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0DCE207-E526-4689-9C75-D101D9ED087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20D1E26-D37E-43C1-A262-F707B9F2343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0527FE6-66C6-4B2A-AFF8-D51F2EBB41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0CFC391-E643-47AE-8586-89C8992744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011420A-DF43-4424-BBCB-06C9B7431D8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AD19C37-2170-4AE3-A324-05E443E648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116DDE3-470C-4C93-83FC-2CDEA8AB252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BBFCC3D7-026B-450E-B5C8-BF06BC3231C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B518A51-970F-4666-88FB-2DCDE5DA809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A7C8996-B30F-4CFA-B31A-D913DA650E0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B994D7B-D986-4558-8FB2-065336B396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FC6F457-177B-47CA-9BBE-D073A1FBD2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3195B678-E242-4710-B9FA-2C15ECB2791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E50F8A32-60AB-4852-8D31-2461DDD0C0C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16CB07E-3696-4089-A6CB-44170DDC051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6E2DCE7-2800-4AA6-9D68-AA9DD3DC4E0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A1FC890E-1632-4F42-9A01-11B7A2F6553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723E85D9-D4A5-4B8E-841B-0A5252B1ACC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0EBFC08-893A-4344-AF55-8B849769C09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36605C4-6830-4D64-8385-326058D72E9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2BF9AEC-39CC-4CE7-994A-50D910275317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AE9F087-6F98-40A3-B11F-D6018C6E967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93995AC8-D441-4F8C-AF81-26DFF3447DC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0D55A7A4-C1D4-4308-A566-3888D6EEABC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2BF54BF-F833-4F7D-A10B-ADBB9945E8B2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6757776B-F061-4725-A276-F67F046FDFC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E305C9C-CBDA-459B-B9C8-7899760578D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06A5785-074E-4EAB-A17D-9C54D3D7238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AE6C8E4-CB88-4FA5-8167-FFB1FE7891E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2115215B-11E0-49B9-8C4E-98A17DE3FB4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FA67BC2-11E5-453C-8D91-7B67189D1C9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1BBCF51-3AF5-454D-8C02-6774B0D8B22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A356F51-525E-437D-B946-3128599A346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0F5F2077-A602-4C6A-BCC9-78A06B351C2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7CB28AD-ECAF-43A1-9B34-706C97C080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6CF7805-72E7-42F5-8235-7A4F81B6B4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E09BD8F6-BEF9-48B8-9E93-B3E1D78FEF0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8F3D94E4-917A-42BD-95CA-8F23D4C4015A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14F26B4F-1C1C-41DA-AE3F-012E14240D9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2BA2F6B-283F-49E2-82E0-D872BE546FB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F76D2A35-1676-4416-81DF-D2042BE3949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D895F91-FB08-4AE4-BBF5-7E469248277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FA7BA09-4516-424C-BE06-687737FD119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AEE1F34-A366-4BFE-8F3D-0FA550EC35A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213B6B3-EB9A-4AF5-B7D8-5D5C42BD187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8EA374C-96DD-4046-95EA-90AD75A6635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6638894F-4E08-4427-B6B8-38AEADC434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71C4E4D-7E0C-49DE-8326-F3FF4257416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A69BC39-0A15-40A2-ACA3-9CA123E0622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05A7035-999F-4F2E-A161-873B4853D67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4CD365A-9C33-49AD-8C5F-95CE3F0BB9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9E71AD2-BC07-486F-A639-E95D705BCA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43DD399-8051-442D-B35A-1766B7E0FD7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1D56678-9858-42C8-AFA2-2D1CF645B44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F428A59-CC95-4F78-BBB4-1BF48B5BEF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D06CAB0-3942-4572-9EA0-7AA832B3D17D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045A661-C4A9-4CBB-8F27-4FECEC78EC0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72772D52-93CE-44BD-9296-57040EF3E2D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0C56338-C9E5-48D5-98AE-E82B3737BA5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A35EAFC-0DEF-4A20-8198-C63FC3B3342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F25BC43-26B6-4F37-A4C4-56544D0417F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2A1EC376-E80E-43A1-9285-5985AA6A92EC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A222E9A-8959-4D71-A6B4-D9620980DE5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8BBB86F-08F4-4EC9-A2AA-313155BAFB4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F9046FF-AB2B-467C-A717-3161617ED5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CDF9E56-B10D-4DB0-A7FB-E01D63A4716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88F6584-4C00-4812-AB33-42147F93926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172C07F-66D4-4990-B38F-427C4D3FDDD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17D9149B-FB74-4ABE-91E9-D8DB2919CD1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F37A161-59E5-45ED-BD7A-26A961DC8B4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B5E2773-8FF4-4D84-B093-07940311A8C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88D2706-686D-4EE8-A38B-FE542B9BC98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AA4432F-16D6-495F-8F88-31C92F6255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F2385FE-DBF9-42AB-95F8-11F8BCBF6D8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C346507-680E-47A7-A492-5B744361D0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3B83E47-3DBD-4B76-A862-6FC7E365DC4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60070E5-1035-49C4-BD44-870ECF9890A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5EFEA7A-F9BD-4C0E-A4D9-24056A56939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C17767F-5F59-4276-81CB-FF7FECEFBA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FA1A386-0E17-48BB-A127-E291352EC10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64FFB8C7-694C-4D9A-A660-C4DDDE75ED4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CB56EB9D-0E13-4FD4-B947-C7246D6E32F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36F61BE-8767-4EA8-ADE4-ECF8D86DF95A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0547FCB-9FDE-4892-AE11-BCC62DFE08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D95C0CA-6A46-4B76-8073-0FEF3B998C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7E3F7349-4646-4BD0-9790-86C15553F79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3628A16-4782-423F-8618-1766DE1C26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B297F8B-29D2-4991-929D-B4D1AFD544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4AF3621-0553-4E72-A3B3-D2B86B6F3A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01EA9CE-CDD4-4AFE-8EE8-164682F398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9ECECAF-94BB-4D70-8BE4-A889B5A8DA36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460DEFFB-E9F2-451C-A79E-958BB0D9EF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1873613-CC0E-4243-B962-75E51609766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7255F4C7-E7ED-46DB-9721-8068A15A48B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07A644C-803C-4B6B-843F-6F4A61C46CD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CECE445-6823-4473-AEC6-C706A3BBC4F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F2BDCBF-0D2B-4B06-B871-95847A364CA6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BCBE9EC-1EFF-47AE-BE2A-F0E28EECCD1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3013D9D3-751E-4D86-BA48-730A2B4A189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F335886-7306-4D4B-93A9-AFD1D514DEC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E741A3C-8FC2-4142-9A6D-19ADD1F62DE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334BA0E-C740-4BBD-93F2-FCC7CB5FCFC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B0F8519-5D36-420A-A1C4-83510CF3EE94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79A8518-1BC8-4430-9B10-95B652F8C7F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DA38A29-BC1B-4E05-ACB1-B2A4E933B3F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08A8846-BC59-4F1E-A6F9-B0E285067A0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5182DF5F-0CC3-4BAD-A1DD-FE65ABDAE39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ACD3284-1905-478F-B486-6799FD19B51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55F2F48B-FD3E-4674-A853-A75661C13CB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9E842E5C-DC3D-4125-80F2-2B6FE886DCD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E029246-B2D6-40E4-8013-11784712CB1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E8E8235-F917-4F7E-B6D7-5D10B28B7C9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7827F3A-6853-47DC-9B79-39D357D281A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D2513E63-9EA3-42C3-B130-03E6BEE685A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690D133-8A86-47A1-959E-ABF5B194067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4D83444-10AB-43DC-A0C0-6D83809994D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8608555-FA46-4495-A56B-1171F04DD2F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FCCB499-50AC-46C7-A8DB-219AEA6DD9D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2FCC8B2-F979-440F-91DB-6EA0DF9FB05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2635A8C8-CB29-4A8A-B351-CF07DAE868E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211E6082-FCD3-44B2-8D58-0E9B6704459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E002233-9D94-439C-AE57-6A6E9B97E7E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455B4DE-A7D1-495F-A030-AEE8EB16C17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A72A9F5-9B04-4A25-826B-0F183A057B6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9CF38CD-31A8-454B-BD9F-640AEA784BE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1D014BA-DC0F-48B1-8532-E8E91A25C23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EF572B08-382C-4511-B1C0-2F98674511F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FC09E20-719E-4855-88EE-7DA7BED66B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3130A76-7BA6-4559-81A6-236B50D2659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627E465-63DF-48A1-BCB7-38957FDC43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F9C1FFC-D745-49D1-89EB-8846E5BBAB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075192D-5F05-4861-AB71-26A70ED7ED8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A85ECE8-5506-450D-86C3-BCD370635FA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7345F4F-6C9F-4296-B9FE-C7CF8A2D67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944808C-57AE-4CB2-B753-5F1F0AA715D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9C8EC22-CE7A-4BDE-8114-9EAB1F20627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2A7101D-81F6-4E84-9225-DF5EF2F755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F201FF0-5DF5-4D05-803F-3589A988BEC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D1399EF-5F06-43A6-861B-E48442463EB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A40A990-BE1B-4122-807F-E82C7B5D636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6F5D3F04-3688-4FF3-B771-B194D06F98E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34C4C799-BF35-4B7A-AB58-D8B6B189629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E8E6F95-7563-44E9-8647-6E1654030F85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2763999-915E-46A0-8267-05FD9413D9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628954A-419C-4091-923D-66A63FD8CD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730A243-6BC8-49CE-8CBB-1D47CA785BA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CD8E677-9EA7-40F4-87E8-F8CBF7B16EF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56604E9-7FB7-4AC9-8374-4E4D31437C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DE7B2A7-96F8-4EA1-BB5D-BD59C4E1467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BA128950-DE6E-4865-8BF7-B1623B4CBDD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F1DACEE-70AB-4BBB-95DD-56E64669C89A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DA40159-FF6C-47B0-8BD0-0BE2E0DA8B2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985B240-D390-4E05-87A5-4AFAEE7DEC4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505069E-C200-4EB6-9134-0BAFDD4F3D5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7132270-282F-4D64-B0BC-A248556AAC8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1A5E198-93FE-4C28-BB2E-52ED529EEE7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4C78439-A628-47CF-A583-0569169C97EF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CF0E35B-3092-451A-9E70-CA692CAEFA8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7CA93F1-B822-483E-A9DF-853F7CEF1CE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F8F05F1-6F5C-4D50-BFD6-3C0639DC88B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FC493A1-1EE8-4ACC-9E7E-7286726B888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1D32415-4A4E-4E86-B92C-F0EDAA97A4A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70593E8-BD87-4414-8C25-DD51DE6C2FB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9151A05-F530-4E4C-95A5-17386A7ED77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CFF9A92-F799-471E-A61A-5361AA69DD7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F8335F4-41FD-4F6E-99D4-7936294029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B79E07B-BAC2-4661-A240-E15E4977AE7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45D17B94-4B57-4EBC-96F1-B651AE8C84C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E254995-B327-4100-A5B4-8ADD0AF2374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F2731F4-D006-46FB-AA3B-43357B2B976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3A0C3C5-91BA-4B99-B2B9-5E88973323C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4B8D7E15-6675-4019-9A36-81E9564C092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69A275F-D9CA-43B7-96D8-334D2CD8E2A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3686DEB0-CEF7-49AC-A7EF-36A438FB8B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7B0EC7B-3C0D-43D3-9A87-3365D0BC69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23D574F-6F27-475A-A43B-57B217758FB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7837768-39DA-455D-AF6B-1177255302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BEEC1611-DB41-4528-B4B4-67838A5E97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EFE1AA83-0518-46C2-BBBE-7C192E04869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9ABD1F0-A14C-4C20-A009-1D2A42D389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8B944B9-8498-4E6D-B118-9095E4FD0AC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F2E0793-804A-49A7-968F-932872EC1B8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203B22F-E807-4D9A-8F6D-4968B017FBE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48E0C9B-B643-4D81-A5F9-4D909AA429B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D7E39B0B-3639-4E99-9E9E-1AB8DDF00CF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BE820D4-8DDA-404D-B17A-1FB1CE34179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3F8ECAA9-5553-4327-92C8-E881E619028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824FFFF-2DC5-4228-9EA6-929057D114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D882A3B-AD63-4C33-8EE9-9F3BD05324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E5D475BB-A328-43D7-9AA9-E6E3C7D9CCB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4D2E373-84FC-4F34-9FDD-AD288C5F740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FC41CAA-8DC1-4F95-ACA8-37E84D0AEB1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89EB101-4B94-40B6-9AD8-41F998CF1F1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BF474D67-254E-47D7-862D-B3BFA2EFDFA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CF35E3B2-F40B-4F31-B323-9AEED872244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0392D44-6D64-4E8E-B21D-AF728AC03CE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A443B47-E470-401F-9E70-8F887EBA2FE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22F0994-F324-4E28-AC29-760AF48058D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695D40B-7B17-4AFF-B832-9356DC27CEE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1CDECE7-BF15-485F-AB52-E1EC459DDB7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D7727C4-DFA3-497A-8D69-7637DCEA4FE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CA473EF0-53A9-4F64-B651-80C15A5D489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708C2C4-8FB2-43FC-A381-5A866F80B1B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63D7BAC-DDF0-4387-9FC4-070B2CC559F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4CE0CF92-E77C-45CB-86E9-ED6C596C13F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22B668A-A3BB-4BA0-A0E6-DBF69D25ADC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FC50267-D06A-48AF-9695-C0D1578FE7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943DC82-45AA-4439-96D5-F173B1BF75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CF66DFE-10A4-46F4-83D9-827FECBBB93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DDA160A-D24D-483F-8246-F82A73C6C91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205C400-59DA-492F-B642-4BD696665BA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D3A3265B-7F1D-40CF-8ABD-4820DB53F69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8AFDA92-98B3-4AC5-A3DF-B60A778CF3E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10D88E48-8581-4F3B-AD25-E9C1F50EE7F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1915007-6723-4F9B-A787-11249CFD88C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18BA471-2611-42BA-8A8D-4D2F49C25DE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70E2533-8E59-4D52-9488-0D8FE30AEAC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CCABEE91-A588-41EF-B686-25C7363D0E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A3C3DB30-94B0-41A1-B92A-A0E6DB2441D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946F9CA-9ACA-4F97-95AC-99500B918D5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4A83D66-F83A-4BEF-9140-92FCBA0D0E09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B045145-9D3D-4DD2-83DA-C9A7C8770E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9AC3B503-1BD3-45CD-A88E-EB662684FD3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D3318E85-A319-47A3-8A82-5E4D585574E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DB75703-7B31-45B3-AC9C-475EDD3ABF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550013F-6E61-4ADD-B984-B42915D1EE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12BB3A0-0A74-4814-81BF-73CAEF60EB7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0FB4347-E94B-4831-8F06-1C7B8498A5A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5EB9105-A7FD-4CC5-B6E7-7715771B9EE5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0B7298E5-C35E-462F-81D6-66427D099A9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2AB0EC3D-8D2B-47CA-8E93-91EF1BB6D07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540270FA-A340-4E63-BE26-D082E166BF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17AFBCD-6C91-4270-BF0B-78AF503A004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33B5CBA-8EBB-4A5F-B7EC-A224495E0A9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83B602B-33CE-4EFC-9F45-DE97EAC950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0BCBA2A-C93C-4116-B065-916FF9F49A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2C8F97F-4994-42E2-949C-11CAAE8965CB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F9297BB-0F9B-4A52-BA83-99A479FD0B0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29D6FE6-35C4-4434-8A60-729C8CDB284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52391628-02E0-4C6B-B0BD-B8EB4DD276B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45FA64F-D331-4461-AC9D-C69E9287477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5D0A2C8-34D3-41B8-9ECF-2DE8A686A68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2B71429-48A2-4AD3-82C6-3E83C633D30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7B95724-13CE-42BB-9289-0AA6BBBE6C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3FA3501-80E9-4BC3-BC4D-D5DF6A772E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4D89789-ED44-49FC-9C0A-4FE5DB94FD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1314BFAD-7B64-442A-908C-B068D8D9B541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4128C0A-6AF1-4625-833C-B12CCA783AB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F320CB8-C030-45EF-83E9-2F95DD9910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7A84BE9-A099-40C5-BDA2-AF343097AD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BF660AB-A173-43EB-8B4F-A240C30F107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1B4483DC-8CAB-454B-8D7A-C19040195238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218F988A-C1DE-44BF-8FD3-84A4B0BEDA8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85CBEDB7-2302-417B-99CF-3F145216882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36613A76-230B-46DF-BD47-14CEAE6D55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AE6425F-C12B-4A04-B55B-6525A25DE1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817DEFD-7F04-4914-B14B-74D5A2E0150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9BB43EF-7018-4B1A-9FB3-8D24DA24CA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C8BF4C1-8254-47D2-9EEA-EA9F0ABE4C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9BF0CFD-C6DB-4F08-9209-0B65927B40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3D4E745-9B45-44FF-86DB-8D75776029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D03DD10-220A-4E11-B739-F5B04A8CB0D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120B7C55-1384-43FC-A8EA-6F0A070D69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809A466-3A20-4770-AA78-8971C3CCCC2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F98D2EBD-6FA8-4C17-B8F7-1A9003C4A7B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D021106-FDC1-4187-8D75-78B1F887AC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8D56DF39-69B0-41FC-BEAB-229F4F72827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D4FE581-7BC2-48F6-B919-AE601F8D7BF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A549236-2B49-44E1-BD8C-B2C1DAE0B90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07718EF6-15EF-4046-846D-87041419C17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D00BAED-A43C-4E78-823B-6BE181A913C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458E337-B9B5-442E-BB43-55EB7D32C624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404B53F-687A-42B5-BCF0-E2A19D8BA4F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99B9C5B-EEF9-4B62-A411-186A4BD25328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9B605F5-36C6-46F6-898F-D113C4607A2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F6F5D76-64A0-439F-8E0A-FEDA6151F89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1D3C963-0B76-43F4-9253-C37549C4471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F4AF1F5-592E-4305-96D3-592893C521F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16D7E77-EF48-45A3-B9DA-BFA3F9E0F37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9EBAA65-21D1-4C7D-B826-16B1C1B8E06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DA3EC7E-5DDA-4520-B32C-48FA80038A4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3ABE121-7833-4901-8A99-75C3A04B043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CBD83A6-371B-4E50-B9E9-3D0F4647922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0A2CAFC-139D-470F-80F1-01618C063F8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17717BEF-5FE9-4746-BCD8-D9D0BC8DA20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62E28BDB-AC25-4039-9F27-AE879A76CC0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85CD748-01C3-42EF-ADD8-FCBA15DEB93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250470C-9D58-4489-A6F5-B0963AEA188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033A6F2-5BD5-400C-AFF5-819E4C8AB4E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0BCA835-0B73-46C7-A5C7-987911040BB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D6E8883-B835-4BD0-8378-C5EC8F9E04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3B5493B-BF63-4E81-BB17-81D8566CF7D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C14064D-8BC0-4E4D-888A-6F1B53ED3C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3F945B0-D0F7-4971-ABD5-FC72EB50EF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3EE8CAA0-E872-4368-9BE0-CB9A5C9CE1A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7D9CF84-D8D2-4CF2-9680-CF189AD0FF2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19DAFB15-9324-454A-86A6-F3F8FA99AD2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262511F-F81F-44E0-AD3E-70AC1589C73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ACAA896-F9FE-4AE8-8729-FC902DD4ECD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4EAF86C-C31C-4914-8105-2B2376D28F7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355DCEA-B573-4B0F-A36B-C4370B5C7C2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B6119EC-D07E-4DBC-8E97-50A6854E82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10E41522-FB63-45BD-8963-5E1E4B82A4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FEE61AF-9902-4697-BF63-E483195A9F4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CA10E02-E02A-46D9-ADC1-4D214A2CA2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422E072-7639-4748-B9F5-148631EAB24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ABD74194-FB6B-445B-AAAC-1603AE85C6A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11BCCF5-CA0A-4297-BE5E-A66E5C8378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ED50F31-52C4-46F7-88F2-046A7FB5C82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5B5CA36-3EB2-4C84-A055-D53E60ECB07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6820A23-B20A-4C6E-90A2-EF94FDFBD8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4600A8B-690A-432A-B77F-79E9AA19554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7BB3FFB-EE83-4440-B87C-B47BBB3D15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7F361B0-07FB-48AB-8C4A-9FD55CC313E7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F2E423C-E669-4FB5-A6FC-453F463447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2F55436-4F25-4644-B83D-64A7FFEB16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7B440924-1FB7-4BF6-B892-A3BDEBAE7FA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2D12979-7102-487B-9688-BEAD03CA9B8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388EBD5-E7E9-4DA6-9CE1-44C29FC2777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94AD044-66A1-4CFA-B292-2EC60F7D79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07AD15C-8248-4D69-A434-159A735303B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7F538DC-7BC3-4137-9164-6CDA8FB2C3A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1DD50E6F-44CC-4483-8A12-6B48F60EA6B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E6AE480-C1DF-40EE-B397-057265F5BF5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CB9CC125-90EF-43DE-9B6B-5363A2430C4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9447AC3E-D96D-4A74-94B9-6BBD30493D7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0BDF9D4-298F-4CEE-AEA8-E5D2355A471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A8578196-DEFB-410F-8BDA-2B16EBEC44F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670E44D-70C4-4E31-BD69-38287925361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76BD894-18AE-4B91-951F-013F81EA7E7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59F4CB6E-AF09-4371-B929-EE9EBBCDF67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CBF49F9-ED69-452C-980C-B71425426F4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B7CCB7A-0C44-4B68-B069-01EA72A2405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5103DCEB-995C-4ECE-BD5B-7BDDB243653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9FDAD81-DD06-4087-AEA1-66E8ADAC2237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09C5E84-1875-4B74-AF2C-3AF90249AB1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672CEC2-0455-4381-B46C-722D740891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C0847B8C-9A7B-4B12-B07E-81FACFB9558F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DC6E682-919D-4DCF-A465-738871740EC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42CB455-D05E-46C9-9020-525397AB548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557B015-6D6D-4690-AC81-4A8B34671C2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D6D424E-1D0F-46D9-A000-692BE5CF5B1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3DE1D67-68DB-4AA8-93A6-017981A617A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438C696-CB7A-48D3-A563-060B4927D03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20F50DD9-5110-4E5D-8C85-73030A4E88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E05FBC3-E397-44E0-B970-1722D280DA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96C072F-9C66-467D-B6A1-E62BC80E6ED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6354D6B-3A1B-4FF8-BCA6-E4AE89BB20F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5F72E50-2F0C-4945-805B-79FB6E82590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5E94F613-CDA9-4C1B-B0B2-F39F554E5B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CAEFB48-5136-4103-B7A8-B48B1EAD06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656F847F-C337-4589-81A8-9136522905C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0ABDFC61-A0CC-4AE2-B320-31CEA24D99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319FE31-DF9B-46FA-88EE-5E7B57960A5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3DAD35C-27AE-446E-B821-73B988393A7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59D77CC-D436-470B-84A7-C523AE28768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AF0AECCA-AAF9-4E0B-8925-C000DAA7038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E5E8F36-FD05-401B-8712-2D0912ECCDC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001A16B-F132-4C7B-9AC0-C68E7371DD9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7BC44E9-B027-40CD-B923-8E3F9AAB41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D06CC44-FD03-4000-8784-D3429FC4CDA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D5526C4-3790-41E7-B65C-D2229308ACF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A2D8A508-1CEA-426D-B22B-3ED8A932664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B957138-6879-4798-AA22-2320CE53EBB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7FF8D77-456D-4A9D-89A1-628C0E581D5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D98E683-0693-48CA-A051-2C56C46332D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5EEA224-7410-49F5-A5BF-57D045C7CC4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90AF2BF-8D0D-4100-99DE-0CD09E4ED3B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4EA8187-09B7-4D83-990B-97D64D659BA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3A41811-E35D-4CCE-B540-95BE1D41701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F0AC30E-E890-41C3-9C35-6739A4061E4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DB4D9BA-5F4D-4673-A3E0-CAA1BAF3360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8139511A-650E-4552-97EE-99C337373F5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3BD0E6A-99A6-4A48-8BFD-07362899521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43B70C8-3B87-4D74-907A-319575F0929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81F9859-D1A4-483E-A151-66B80888C0C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47E9DEC-789A-4496-A3FB-B639C44B19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C76D5FF-5BBA-4252-99CC-42D70C24996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CEF2969-4E40-43DB-A2F7-35F77DF3164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BCEC8FE-57C4-4259-94AE-343F487F2FA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18D4A66F-4C56-4B36-AD95-F17EC3D074C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D1A62EE-46C8-4641-A1BD-E438A931E38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70E1008-932E-4511-B3B3-17D9DE84CA4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5329966-C325-48B5-A5DC-3D5B4EDBCDC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4497A0E6-4737-4162-90DC-A79D034AD78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B36326A3-3B2F-487F-AA6B-1490F0E912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269A007-24B6-42A9-9976-934B8E527D2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DE8006CA-F13E-4B01-876B-642FE189DB0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190251D-8DF7-4395-BD43-107B7F247E6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98241E09-E490-4C4F-B54E-1456D462D65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C4B6E454-32BD-4B93-A92A-A9CA428CEF3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FB96B56-4FB1-499A-8B34-1453A752B2B6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4D8209BA-CC37-40B3-AA2E-678B2E3096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6714F8D-ACFE-4D42-B09C-B7ABF6876C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CEE52C03-3093-4295-8B04-7DEDB972A11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7CAA572-0969-4399-B0FC-2A339AC0CA6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3BF3D44-D334-4584-9BCA-F84304BDFD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BF44791-3E89-40A6-80B9-17C5AA0F49A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3AE2261-1440-4732-B689-095CFA39218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3D77623-6BA1-4C32-802D-5DE70455ED6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68C5EA0-CB2A-4BBF-8C7F-4882867755F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49574197-9E2D-4081-8015-FA0CF2BD35E0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465B119-CCCE-4FFE-99A1-3BEED3C9B51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251C265-C32E-42B3-B276-2B29221814C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A1E55E9-00F8-49D7-A425-C1FA74CED37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DBFAEF9E-F6C8-4716-9DB9-D6C96BF429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526C020-27DE-4054-9299-B8733D5718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AD5B77B4-7ECA-4932-B6CA-614A1FEAD49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CD4DC00-879E-4195-8D7F-E440F688E0B2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874EA66-8119-4889-90B7-F55AC711975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8D161787-8FB2-42A8-8957-FEAA3176C5D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0D2C29D-ED9A-488D-8EF8-29646390422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2131462-09F5-49D2-82C6-5312C67F568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B3C6242-2759-4EF0-BF1E-426D6A5E41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62BD93E-7AC0-4115-9AB0-1177D40121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A6A4F19-66F0-4AC5-9D80-C04500ACE03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B9EBD94-5FB6-47FC-B866-D51F0D2EF34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CFC464B9-8AB9-4BC8-8089-94BCAD1C275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0966D825-E97D-4363-995B-BE6893E6454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D718FCBE-8D1D-4838-ADA3-9B4D8AE034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5A4FF60-7E8A-4C88-BE6F-45A4D5305E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9EF29E9-B9DC-42F0-9397-641A1320034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6B54C31-CF79-48A4-BFD4-D1E03F5436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D631838-D401-4498-9299-DA39CC4368D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2C213C1-0B5F-4FA7-B343-EF21709F022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BDF83A7-3402-4F6E-9ED6-B15863730D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825FA86-0733-4303-9278-4AEB43BC11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564CC05-6301-48F4-AADC-9CECA5B455A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3FA17F07-528C-47FA-AE8A-DC72ACFE1D6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63D27CEF-D96B-4029-B479-E3A255FF91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B0B550B-B964-4B3E-BBF2-F97C63B604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AAFA688C-F598-40AA-BC49-9D6559F18C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437A154-02BA-4666-9EF9-73B21FD2478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BCC2661-DC3F-4A40-8D26-5A18448C38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5AF9C759-C94F-4CBD-BBD4-44295F54E2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4A2283C-1191-4E91-8128-CEA389E31E2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E64D9BA9-1092-4E8A-B145-F85316FBA5F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9614DF6-2221-4465-B364-6195C87C98A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AE566F4-2D72-4980-A8B3-49343AB3B526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7AF48A8-64F6-41B5-AF66-24681223E5E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6E66999-247F-40AE-9324-25C8C58604CB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69E7DB59-646C-45CC-9C2D-71CFBF9BC2B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5BE82EE-FD46-4DBD-A9DB-05FE2F20E884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85815E3-17D7-4885-84C7-76C1DF62B681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FCF5134-B6EF-422F-858F-5F6791A3D62B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0051404-4BCA-450C-85D1-473CD15116A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12C77DC-F3F1-4FB7-B3D0-CCC92F82AA8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976DB665-3F0C-4DFB-BF50-EE1F6E653F6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54B3C821-3331-43CB-8113-81524B7859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8E6FFBB-A704-472E-BB08-BC06A34A573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E6820CE-391B-48B5-B172-992794121E3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0658E9D-C0FB-4154-80F3-C4BD76DBB32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7596810-249C-4EF3-9930-DA96E48782F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F7B9C93-EE9C-4AEA-B6DD-7CEE00C6001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59EC6FA-7F2F-4E9C-B7D5-43129710685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9D2A929E-A5BC-425D-A937-11E68437E29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FED81B4A-72DF-47E7-A099-0AC4BDADB6D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E1E7B11-7CE9-474A-84CE-683779C8231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601B6AD-1417-4378-8673-0E7A5A4601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794E1696-2A0C-4FD7-B617-948670F5155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73130F2F-D476-4C64-850F-7E05F5C4042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1A8783C-0D13-4C57-98F3-EF7D5D5A4EE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01ED06D-D9D9-4D7F-9A46-364394EBF8D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12AF79BA-E8CB-464A-9BCC-BF43196E63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D6252F0-7337-4C4F-8C8F-140D44A5EE1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247BE4F-47A9-465E-82C1-BAB50D829D5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60FB330-D180-4021-A91D-605D9FCA2C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E874639-E627-4719-B3AC-6EE09AF2BA2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0B7B811-383C-4CE5-A69D-9685F920523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CA292E4B-A647-4E54-8B5B-1E542EC78C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804F737-A12E-4B3B-8F7D-FF0C98D446A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812B04F9-6466-4222-953C-09CC707AA7D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6B854E7-3BA8-4DB1-B620-A9325E6C354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05AA46E-2997-49AB-A041-94DD989B646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D1012A6-519E-4B92-8C5A-CA8A8A722F0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4602363-90CD-4B7E-A231-FCA489FE99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17C7EC88-C468-4069-8CD7-8AA780289FB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3E6C047-8EE6-44E9-9FAF-64B5C6F0759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F1CCF07-0C9D-4593-9188-9BDFDFE30C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26BFE3FE-A126-4A5F-A4A7-CD2558C7583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33F2DF37-AC1F-4CE4-977A-89972BE8946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8EA071D-CFA8-47CF-86CD-41DC410FD2C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A58AEC9-D229-4524-8E14-82140A1BA9C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A5752F6-7DD7-48C3-A9E5-CA0CB2158C4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1964B4D1-DD06-440E-B3BE-9E2A976E0CA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6105786-709F-4B0A-8292-273B583EEBC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EB2F9AD-79A6-4E63-8D5A-9587CFC42C5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B090ED56-DE06-4A4E-B80B-73CDA786B5D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61DED401-BA7C-4444-9EC4-5EDE3A7FEB1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6BF2B52-0224-4ADE-8FC6-F205C71C043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2A79A10-67D7-44A6-8BDB-B332CE0D0F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2ED9817-A23E-45F4-BC18-08DCC595A28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9AA192C-15C3-4D60-A12B-182C09B085B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CCAFE43-C064-41E2-A441-52FE0AC3755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756493D-1033-4D42-827C-3C5380C3FA8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2A1F15A-9F4C-4E1F-A3EA-3035E474148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566F9EA-93D5-42C9-A521-73B7562A6E4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E433864-2AF4-4560-B630-5B59CCA4E44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156FFE88-5165-4FAC-BEDC-7D860C50BB4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FC2AE9B-15A7-47A9-A8FA-586FD5F176E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A55F347-44A5-4B78-8FB3-107868492DC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A3E8CC6-CEA9-4815-9D6D-8EB75715F8D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E30C4E8-7F35-4889-8B58-6A987F34E72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BB1393D-81C0-4776-897B-9B0C4DE3FE8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34745C9B-B96C-4561-B687-969D502AD7C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E8ADD3D-C036-4784-BB7F-EEBAD8E782A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2100EF3-C09F-46BB-A3BC-D892EECBD3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94CDFE6-362D-45B6-8B04-DB8A726BDD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10F8F41-A622-4F55-8531-CEE34E62DE8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01A30E6-D4B6-465C-968A-B6E1CD28221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E02F1F5B-518C-467D-A6DB-A1C05C4EEDF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55C579D-8C62-4455-99CD-D975CB453EB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6F1FAA0-B3A3-4E06-A011-AC64A68F6BA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73C9F4A7-F030-4852-A4E8-3730A16971D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8DB56E4-3C45-4E1D-9DEB-DBAAB49D2CB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E9ED90C9-A46A-4F97-8029-E745681DF59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47D58B6-3FE1-4AAA-AC20-A35D1FE291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10498EB-6EBE-41CE-92B7-BD08F22A09A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ED57AA6-DA49-47A0-AD55-56D9B63E01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4A3AA54-004D-4E9C-B56B-8E2595DEE8E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CE423F2-B9C4-428D-B25B-7929B038B24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9EC0CC5-8C7C-4996-8DDE-2560BC08A90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3EEEC37-BF50-4324-8925-55BD213D19C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03599BF-26C9-4CEC-9A17-D1BF2E1325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7222F42-60B8-4BCC-A133-B5A0B34CF32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7E70560-C6D5-43AD-895C-5614936B73F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2DD3DBA-5291-4934-8B27-7FEB8CE8F95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10A93BEA-E525-44AC-8486-EF3277F7E0F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3FA8185D-F6FB-4478-9CA5-220A41DE444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717679F4-2F0B-4F6C-BC28-9FBC3B4DFB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B5E73C4-02E8-415E-855A-6615C07451D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9571A8F3-5AB5-433B-93BB-8E64106818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6333B810-AEF6-4E61-9675-703049F3529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5564EEC-86E7-41FE-887D-F76F2C49197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A2FA80A-B3D4-4190-A39E-A57706E1360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EF24CC8-1A7B-4C10-91E0-585AF8F8C6C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632C18FB-78C4-4647-A1A2-3F88DC542EF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FE88EA4-21DF-47EC-8E2B-B18510102B6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4913925-259C-4EC0-AA21-04AC1B79B282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8075B384-1475-4396-A927-DB3EB1BB5F7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2153424A-7F20-4C47-A18D-24855901954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E375B0B-E2EA-4C4E-9F48-8C61EE2E550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B56EB31-9742-4C2D-B502-1BF728213DA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154644E8-777E-4E67-BCE2-E8BC5CEC5C8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1DB0217-751F-4E21-A97F-7805C9775F7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824CE6BF-59D2-4F13-A3BC-7C3B5AA6026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64D5941-F199-4C86-9143-065DB46D488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910A39A-57A2-415E-B962-B6AE8C8F926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B58F0F28-96F0-4F00-B973-E8A4B6452B6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17E483B-FE7C-4097-AC62-62C7AFE7FF4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6DCB093-F256-41B7-94D4-DECEE6C88CE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C5F7E5E-E3EA-4EDA-93A1-934CBB45A38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1CA28AB-296F-46C7-96DB-32438BD119B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38F435DA-626A-4CA2-B80E-CFB92E03C56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1203F4E-1072-4580-998E-8B399E2F3F25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45C117C-70F7-4FD6-AEC6-616A42BB53E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2FB5FA47-C54D-4BC1-AC78-A099C061025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95EE753-7F51-42CE-91E0-30BDFA47025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E1E06828-BF50-4763-8EFE-719E819245F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D42D47F-7C6C-43E0-AA3D-5C7EE0EA03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0C7BD755-0C54-4C52-B316-284B3A27C87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8E15897-4343-4D34-851B-9B4410C00D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506613A-0AA9-4666-A311-183876E2ED6E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AB21CCC-91BB-4FA7-ADC5-B2396F87B0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FA8F73A-A1BA-4A87-A8DF-936223AE751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B06AB90-ABE5-420E-A6AD-AD291A06A26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353A01E-D32A-4CC2-B54E-E1E0276BB5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3AE1AE4-3661-463D-9F11-C3B6178A06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BC64DBD-2CC3-4152-9DE2-49A78E6932A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DC068D6-E7FD-492A-8C71-4701F0D3F37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D9E0293-D6AD-4FBC-A94E-26F770E9AE0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A40BC8A-0A69-4514-AFA5-710D9EED81F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54C72B6-E36F-430C-AF27-DCE16507959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1EA1C5E-D496-4A0C-98C0-D0B25CAA8BA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FAACAE7E-52A8-4B28-B436-7B49B28D2AB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27FFE9C-D408-4C84-B7D9-3D0D59A4504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886B5477-C4A7-4B47-82BE-BF0DBB347B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A8E68694-3FDC-416B-8D11-57B74D223A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0426A80D-79C0-43CA-8137-816610A282D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E93B5AC-CC01-4A12-A930-1EA3E6EF545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ECE5836-D5AD-4485-9007-8D79C388B27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BC33FF0-BCEA-42A3-A692-9081496963F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B5463CB-470E-482C-B0A1-F214F1F00FE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7953F34-A35E-42BA-8279-3192CA2C94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45998A8-17BC-4DC0-BDAE-05B3E3A961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FE569AF-BD98-4A08-8E61-25BA5895CA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3BDDE90-908C-4774-9C68-8A00273B1D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05FB3E7-46FB-46B1-92B2-6C92ABA875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9735E53-6413-4E64-BA0C-1873B19724A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6CB2A4B-CFA3-4C64-835A-7C2B5C3BAA1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547FEEC-6A53-4344-A8DB-2A41D50FCD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BBA0C39E-F46E-45D3-B63F-8C49D4EB4C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366CA7F9-D5DA-43C4-8A89-B6E97FEA8DB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7A462A6-5CE8-451E-A24D-9BEBB36998C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354FFF3-7C51-4115-97CA-378D1AE4244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445AE0D-6628-4CE9-9811-BA22DCBA904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3157887-6095-454F-A72B-2717A58516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02AFA35-0A0E-4069-9CC4-9A5C37C85E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146967F8-78AE-4107-8A3E-16DC461BF5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1DA2383D-4E60-42DA-9319-708703976E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2C2FA6B2-326C-4846-A586-A6EC6EFFBE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C865113-0682-47B9-94B7-04A29E418F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5B1781B-A2CA-47EC-8376-EB8ADE5BD5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AC6AB98-03D2-4E88-85AA-72D2F30BA1F7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F73E928F-F021-4C55-8222-8007F2F18B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EC0F220-4B69-470B-A2F1-D6ACA955AC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59A5A5B4-ED3F-4519-88B8-660C826FC29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5014D79-23AB-4D92-A239-32C0528E50E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B6BD9D7-0108-4665-A17E-91C4672AAFA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4B2684B-4B0E-4BFC-A37D-5A8EE98ABAA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94E5290-19A4-4C32-A220-235F02CE7C2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FBA8679A-4FA4-4918-872E-3B1E3F7A7F51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97E71745-B3CE-4039-B65B-6B9A0D48660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3997272F-39C0-4A08-9D1A-90169736B6E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0034D4B-3D5E-41B8-9A53-5256858C45C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8DF9F7B-84ED-41B6-AFB2-AF5743E4E5C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34557621-65B1-4845-96DA-1854F79E95F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D785034-7FBC-466B-A469-34B630890A9F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6B50E7B-41CA-4A3F-A180-6B5F42456CB0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86F44F5-F07C-431C-8EFC-479A45F1261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CA3F289-AFE6-490A-8C2F-82EEAB6D5CE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E9D0C9F-031B-47B2-95D5-8A57B38C91D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91A562CF-8D59-4417-A9C6-01058EAD3DF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C1E3463-0070-4642-B407-D1DC9DC9230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B2E89FE-0AF7-4CB1-8068-B2C6A9472CD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DF8DA18-5B5B-49DA-B490-CD3594A399F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7EBA073-EB60-43F0-AFE2-C73D467FE93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0672C36-97DD-4D2C-99FF-2B6C0F00B58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E48564B-E420-4C21-B136-9A101F14E17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7FB9CCA-0ED8-48C8-B306-851CD85DB9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4EF850C-9A27-4F02-8BCD-C4AE6562468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4018347-2824-4957-B5ED-CFB26BDE1A3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E52ACE1C-FF0D-4131-8D71-B9C55F34157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DA6E2A2-99E4-4ABE-8186-833D441637E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1625780-24C7-45CE-9107-9E08B464CF7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75315BB-6B90-443E-BC25-D1C6173425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E674895-E7F4-4407-85C9-67A29A4EEB5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6965390-5CFA-4D1B-9FD1-7F391244895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118F01F1-79A5-4CBB-BD73-435323A5C47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C51B2A9-4F79-4470-A073-13EFA260544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5DF21AA-BB2C-4E8F-ABE4-AF2ED3F23DD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E20020B-4040-4978-B3D0-B45690950EA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6B0B5FC-7C8C-4D30-974D-8EAA0EDE92C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3A9174D-A3E7-437F-9D31-18A2B853B4F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620C108-6973-4AAD-B612-AC0D52D36A2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25BFBF7-0505-441C-AE46-5F7FB3DBF0D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0813E55-8B0E-4FA1-B313-FC335BB177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67B181F4-4E43-41F4-943B-7982AE21537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4551718-8A64-4F86-9CA7-285841C2064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CDD27AE-44D8-41E2-B397-6EE03183F4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FD3D224-F460-4485-8530-8B1F34B95BC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9CAA33D-BD3A-4D95-B6E2-CB7E0BC62A7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92B8DB1-1E80-492B-847A-858B44D5382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05088E65-5744-47FF-B786-C049DD1A46C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89FEF02-30FE-4746-98E5-366F64F965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93473F0F-ABA4-42D9-8FFE-D5AD0F516B43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ADFDBF5-169B-4394-8E07-7564FDE4D4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FF60A0D6-72B3-4128-8D8D-E0F5A7CD292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E25BF28-FE25-4FDB-9856-3720B0EE9D8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CE45DCD-3731-4304-998C-A9248ECA072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F2B92D6A-025B-4EE3-B9AD-9C811666B69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3B311B57-4144-4A50-A4E0-DEE2B613E5B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F882723-8B93-49BE-9A42-45F2003EA7B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C52BFA8-FA6E-494B-B580-EB211CF166D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2BC706A-4084-4CF5-9135-4A9E08A9B6F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25D3D79-4EDA-4D87-B8B6-876488A14D2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FC99592-A344-44BC-ABDC-FF61BFC4D6CE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F3C8E08-F6E9-4779-BD3C-E31DDB40898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0FF6AD2-C36B-4869-8802-B86D39B3B1A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C720FAA-E3E6-4ABA-931C-894D92B5D5D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F6A00EB-9E25-44A3-B213-660ACD542F43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0ACDEDE-FD15-465B-B7AE-B3A4C5A43B3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D238856-F0D3-4F5E-A414-2FAD7AF97A4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72A3921-02AE-4107-ACF2-9A6FB4E5235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E431BD0-85EC-40CD-A934-3BA1F3B2C1A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57103E7C-DC0E-4874-8731-35D4ECA9AFD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B7809DE7-F859-4C67-9519-25680E26C23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3D1D1050-C2CB-40E3-8344-64A3CD2F59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21C830BF-F0DB-4FCE-8765-B07540376C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4C00FFEB-CD22-466D-AAAD-548534BAF5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E0B3E79A-6AAD-476E-900F-8667A958599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9C6E677-B774-442D-8951-B6AC8976E2A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FBE57566-B345-4F66-BCF5-4C5365F954D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020ED2A-7349-4EE2-A2C2-BB84D51E4B9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F7CF565-BDDE-489B-9F76-0D955F19F02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2DE7BD6-0356-4044-8840-563C3FD3D16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988684BB-26D0-47C5-920E-0213A59EF7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08C6E67-15AA-4DA0-B860-43FFD33741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B0E7AC9-9E44-4F1D-B413-20CC135C4963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83BE766-6246-47C2-A2C0-C99C27A5FBA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0AFB1F14-B6A9-4570-9230-4161D6C40E2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F6EB7A5-656D-4FED-93C5-A32B69446F0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F0F8990-8935-4777-846F-1A65D249B8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E7D05CC4-FB00-44E2-85F5-BF5A058E94C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59F74E08-F4CA-441E-87BB-A35DF42457B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64102CA-6BC7-471F-AC33-80D84EEF7E6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C66195B6-5E95-4724-A34D-40E904B236C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70F48879-4D08-44BA-941B-F66F6C2D477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FC56174-478E-48CB-A986-91A86F28CCD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AD0F64E-D500-4464-8427-D92AF779403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6F4BE482-4BB5-4721-AAC8-51AB0291D86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5173D0E-8077-42AD-A9DA-9CAEA56B14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1B80596-438E-486F-95FC-A97597AC29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D099005-B8B4-43AC-840F-AB20D0E1588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66AC4A5-A16D-4069-8F80-A83F48D30D5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D7073FD-421A-4493-B399-D672C7C98BF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D0F4D5C-6077-410D-8CA0-448781617AB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B7DF152-70B1-437D-B167-61C32458486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1A51651D-3B52-4038-BB1B-65C8C9144C3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B749A2C-8286-4722-9962-9353B8B6BF9C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72F70B3-8008-484A-8142-59E82613E13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D23CF68-048B-4932-BDFC-DECCD5EF41F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728BDB8B-05B2-4AE0-89A5-13719A432DD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5CF546AB-6711-45E6-B790-4B01A07F962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5C2D460-7B36-4A6F-8EFB-070CCB27CE5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A1897E0-4D57-4F17-AD31-A757683D394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1722FC3-00B4-4E20-BCFB-C8F58089BE4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1817544-3CC1-41AC-ABC1-B1926EA17D18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56956F0-F898-486E-87CA-84A03997D0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E0AD95D-8930-4219-8C2D-7E169CF1FC4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4EB70E0E-1559-43BC-8A85-72D8DBA522B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08F59B7C-5270-4379-8546-9E985B35BE7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92D5F55-3B2A-4241-A2AE-F5F890E2DF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18BC4350-AC89-4180-AA03-A6A53E92089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1C3CB360-8BCB-41A8-A922-A604EBA3E58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6A46C1C4-DED2-4873-840B-329699576F8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1D4151A-DF7B-4423-BB72-4C15A1591FC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AF790EA-434B-46B0-A5F5-9CD858ADBD2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459E823-01C4-4DAD-BE95-2375979C831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4A3F9FD-D447-4CAD-8A07-9250C0AD9DD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DE23E2C-3705-40AE-B731-FF4849F1E8A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A9817982-47F7-4A68-AB25-A02095CD337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73C5832-E7E0-4EBA-BC04-444F895E12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15C4F88-9E13-454E-917D-F2EF903F33B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9412A9D-FE10-468B-8FCE-B702D70087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CE0C712-96DF-4CC8-8B59-2AD894017D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F408C18B-78E7-4893-8FAD-62B8C166729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CBE58750-8D52-4515-9ADD-81D072AEB3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138263C-01AD-454B-A974-5CCC2ABFE3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448BD88-B60E-423B-B30A-E37F7E6319D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FD041D1-EC93-4C66-97F1-D00303F46FD0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7FCDA350-72B3-4859-8584-4F0254CBF56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78FEF8E-5A92-4343-84FB-E1DF7BC5AE1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0A308878-74CA-4AEE-A0A0-B39C68BE5DF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A8E34F8-86A6-4BA1-8395-B3F4C23837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CE591B5-7A29-45BD-8D32-AD2BA10A981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671ABD3-E2A4-46A5-A58B-D9D8B762890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3CB8AA0-AE1C-4BE1-B119-EB241516033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5B2039B0-C571-422A-8D63-FFDB4BEA77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323F7CC-42E0-4032-A9A9-485C3D7DAF7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0FE1564-F403-4B34-AD1A-B3C6B316F7F6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17BB7AF-C806-43F2-98FA-4A85910E11C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EF6C4291-0CCD-463F-9626-CF40ACC181D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EE1C3AA-5370-4098-8FF3-D2ED1F8D119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8332BDA4-AEE1-49AB-A704-165FDD0CB9D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D0D5DAB-CE7A-4DE2-B6BC-C4A13C5621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3EE36C1-5C34-40AF-9A57-F967B024E8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83AA80A-F327-4B12-B4FE-A76BEE2F4B2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5EC45435-57FD-4700-89C0-83233B874A3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0E378CE-294F-4CCB-98D2-6011695DD0D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D21EC954-26B6-4C41-8DF6-0F2429C2A44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7BEFB0B-05A6-4089-9E6C-A30E6322D9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2580CAF-CDF7-472C-B1D5-7D80D2D947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D8272E79-B264-4949-A164-8170B75CFC7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121F399-CEBD-4116-B709-46DEF531753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4EB8882-A315-40CB-91F7-D0FB54D3518A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2DE8AAD1-8E2D-4B79-ABA4-AF316A4DE58D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7FC77CC-8F52-44B2-96EA-D6F539EE71F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BDB325E-06C1-447C-8069-2723EACF4D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CA928BF-6926-4F22-B6F7-F8F41BC225A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2BE4116-4EE0-4A7A-BCE3-749B497E30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B1F184F-847A-4B25-A605-782ED5858F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0C83292-3CEE-4FC4-A4C2-22E1B3D75D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7886AE1-4876-47BA-B0D2-91DE6B81CE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FBA939A-AE2D-4D85-B96D-99CEFF36F23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BA20F7F-CEF7-44A8-BE28-4187E5F9AA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4EAABD7-66F1-4C77-8585-7F06923ECFE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5CD27864-5B9B-4CCE-A699-F4A14281936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9A60DD13-C001-4C96-B524-10910AEFF0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6F8D22A-0CCA-4890-B390-EC7C79B22F4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06194EB-D345-4468-B277-648CFA0A341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EFDD8F2-7F7A-4CFB-9121-5881F5A823A0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0206DFF-5652-4F62-9F7A-8BEC4333390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7FAF0B6-5378-4861-8B21-EF4C703AFB7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98D43827-182F-4051-B34C-2016FE7053B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68CCAE85-EAE7-468B-BA5D-06299E929EF9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14DE6DA-5C6C-4035-9C07-D57C931EC4CB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B352BC1-230F-427C-8B95-155341C6110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C403E931-4825-4ED2-BD49-D1FDB92F8D46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50AD4D4-EE35-42D9-8679-78789196ACCD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57D5BD3-BB2C-4416-A748-AFC1FC08E28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FD93ABA-96BD-4604-85E3-D32B5B4F193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0CF0BA2-0C22-4153-8954-793DE719CD7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732684C-590C-4F46-A03C-EEEF59147FE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E66E85C-B37F-4E86-93DC-0A5AFEDEA83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C26AC53-1861-42C2-B3C5-26063A708EA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2CC8EC4-DBEC-44FA-9722-96E729B0A96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153D0D9-2881-40FE-9B86-965FA1BAC82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805E648-5B86-4EFC-8ED9-B2B72D2E674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1EA7F82-9315-49C1-96D0-92216A30F6C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E19D05A-39BB-4F37-BA67-B0E9DEA979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67FFD8A7-2C4C-4B90-86B2-4E7DF5D66A7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1C32C16-C9BD-4718-ACA3-055C0124EE7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E2ADE9A-EF95-4E4B-AA8C-20299110A0F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B918CC5-BD11-406D-AFA6-3F7BEE5F32F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C5059670-8D29-4544-8C3C-35C1396545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14E948E-DB6B-41F8-AB34-B28E997A42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B3D4283-86FD-42F7-B364-5D9464C8C81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D34D530-5046-47FA-A70C-97E8DCA9627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9D106B5-994E-442B-906C-9C7F0E402FC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6E621EE-422A-4E73-9B68-9FB5AFF8037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C7E75B8-398F-4E89-852D-10774763210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BBA0240-99A8-461A-A665-6DDC1F642F2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C1C6343-41F0-4FF2-BB7A-B42E691EB31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E31AA32-CF0A-41D8-9156-051782D0C3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2208898-1C6D-4D6C-8BB3-245AC50EBCD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911EEB9F-DB9E-477B-9D48-06D900C823B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4EF11FD-9486-4989-9955-8922C6A9E9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1B22AD9-10C3-4BB5-A2EA-EC5D147C167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FF3876E-3AEE-41A4-A6EA-60B9768C004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5BC05C8-BB0A-49EF-8511-C8EF8C89D3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CFE2189-34A4-4D26-A44E-18511AC082D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E390F3D-4FE7-4257-ADBC-C1F9A0A8274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2304445-2586-4C38-9C07-21E7BAD3C02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199E6C1-2B0E-43F5-88F7-F8AD9C8A486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73DA5BD-2139-4E0C-8C07-F69E1C8780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A7720124-83E6-456F-8D0C-CB2C1C8222F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B0F82CD-E96A-40B1-930A-A62A35253D6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65CEB5F7-D501-447C-B0A7-FB4E7A23CB1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709D46BC-6B6A-4558-BE85-DC7D97F1279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63638D1-1051-45FB-9D2D-DC7B5497495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5448817E-00E9-456E-91E5-522846D03D7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5FB15AF-1273-4DD0-96CE-7C446F5DCD9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BC626A6-0657-4DFD-A1E1-AF9F64A051C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4A411EF-280D-41DE-A2F0-FA56B7ADBD8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1643B97-9B82-48A1-90E0-C02084A2866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1817B10-C83A-4A86-8120-BAECE078A96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165EDA9-4DFD-4A8A-94B1-9F71DFC3B57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D344F23-8AD5-4A7D-AAC6-5B99B622DCB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E70ADE5-ADB2-4286-8495-477D1146976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EB3754F-8869-476E-958C-14FD1B743B59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448C3D9-E267-46FF-A191-B2E5A476A792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61C84C5-E6B8-41B5-8FF2-0453F4B36E5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3AF5F2D-B35D-43E7-96E9-C12AA13DA09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DC773447-B76C-412B-8B70-11204D92393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AE1A317-07AE-4767-B14C-6DECE807813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42202F5-11B0-4BD5-9DEE-3D0C553061A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46376DE-7303-4A2A-BF9A-5B294203554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F81C8C2-D4FC-4301-836D-82C4074C1A6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D45DB83-4A8E-41A2-9428-2F22B0DE75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282B1A5-DFDB-44B3-8350-A722938A200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D2BA9B0E-1C9B-4E70-BC80-25A55F10D4A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525B2FA-62EF-45D2-B8E9-48565D97A0E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AE865A9-1E43-4279-BDC5-E91A77F6496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898B85B-1B44-4175-B996-158CD4D198C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13A810FE-DAE3-4F09-90A8-6901B3AEF92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061D0928-8569-406E-A3A7-F28345B1ADC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296439B-8DA3-4FBA-AEA0-F42246B42A5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569C145-8E6C-4052-BFD4-23177F5B1A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2300EFBC-A426-43F2-915C-535A341204A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D5465E8-BE7A-4972-9E6E-EA2504E425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F1DCDDF-5B16-4FB9-BC39-03D4E94A232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71B8586-F8D6-4F70-BCB8-20C83916A9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14109B1-AADE-4C13-9C6E-1A1B56A2F2E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819FFC1-BCF4-44ED-B2A1-CD1B11EFD6F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7A82AE8-BF73-4780-B48A-1D4A67368B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77EA2F42-8BD0-478C-96F0-99B07F36DB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D997DD8-82F0-4389-AF12-1BB655E701D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498446B-7F23-4191-A2F7-FC73646FCF1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EE6C2AD-1A39-401D-B17B-BE745320BF1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C1AC53E-045F-4373-8F67-1C690488ACF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24BDA50-4119-4E8F-9A98-B3673CF063A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68BB804-B2E6-41F7-9EFA-2652A436F9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FCA8370-23EA-4C10-8F38-ECF2B496A65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7F86121-A9F4-492E-9903-14767DCBAD5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4C2DAEC-FFF8-48FB-9DE3-FC3EE518B0E2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FB92323-C577-46E3-B4BE-EC9E456FFC43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EE936BE-1B10-4AD9-BDBD-A6F5BE04BD5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AA08B34-A869-4C70-9943-1977BA6164E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ECCFD64-7A17-4EE5-A1B6-0FBF50406DF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A1EC818-2E82-4B1E-BF01-C0AC6C5155E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93C26BD-3A5C-4D92-B52C-12F95104D98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679B417D-D1BF-4D93-9190-C80286D44DC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EFFE2C7-F3BD-4D71-9CFD-4EC3F93D4E4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A1151EA-908E-4127-B584-EF8C948BBEB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999750C1-8EDE-404D-8F10-9E78606EFC6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5A2E34A-8B55-40FC-B223-D6CD7FE9C3D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FCFFC6E-8BAA-49E8-BDF3-D47EDB2CB11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E93920F2-AB53-429F-BF6E-D9F20819963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62DD3B6-ABE2-4A09-8065-4415216111E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0CE3C53-3959-4171-9380-28C1AA2EB05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E93F8C1-44E1-4590-BA92-7F23714E7A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2226E7B-4069-4446-B974-1A3F60FB883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62C9B05-03D1-4F2F-BDFB-69C7CE77CC4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1E6F554E-2A3A-4AD6-9D6D-5D4A2DBD62B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C0163DD-E889-470F-9250-1CEC613C186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2B98537-0646-4A7D-AF4F-2966B72A0ED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C7C78D7-48BB-4020-8955-5C16C7E7DB3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1EBD56C-F243-42F2-96D9-0810EF98D75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B965271-C14E-46F1-9BF7-095F5ADA705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0F0876E-B999-411C-8CBC-38A725F228D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E774B01-CC88-4C1E-A29F-5464C6A26CC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520B5AF-61F1-4FC8-81B0-C32CE22A117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0F46A87-F515-4832-AFFB-D0E6ED41F23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29B2032-C659-4612-8B45-D1E8C99963E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EC32EA0-6D80-406A-BAEB-9A56549132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BA5AFF59-B7E1-4F2D-8BB1-FEA0AA6C18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F03CEE9-EA4A-40A8-A302-37397C44AC0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E139D82-0C6A-4BEE-8BE7-413DF1916BC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AA2F679-A137-414A-AA44-E4029C871A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9C1710B-C2F7-43A6-95A6-7B7844EA78A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5480D55-24CE-43E4-8A41-BFF827CA13A2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DE84566-571D-4348-9A85-BDA4896C5EF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649054E-77E9-4503-82A2-2970FFE064C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EB8734D-5A1B-4105-A33A-B98EE548ED5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B2ED17A5-B3F1-4B1F-AE90-41A83F0A7D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85F1945-8591-4DD7-9AF7-0CE672361F5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8E537DA-6119-423F-A65F-5026313C164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C55C3E2E-ED7A-40FF-AC90-4E6442AD6D2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D4D3768-11D7-4CE8-8940-C22D4EB2D91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FE06AE0-9064-4C34-A68E-9C4C566B5D6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98BC9ED3-35AD-4889-B75F-80D01E0423E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803FCB2-CD1E-4BDD-A666-63696AFAE0E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C78284A-D510-4B71-8A6E-2414AF00319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DB5FE19-0B97-4F3E-9868-9015A87C871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FEBF6C1-6738-45E2-B0DB-E2040875D6F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D6703BB9-B6E4-4FBF-871F-067C01C25D6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498DFC4-0CC8-4902-BC67-B3C4329910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9588EAF-D9B2-4E8E-902F-E31F3B3CC9D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64D1871-553C-4626-B20C-9E8EF706DDB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63E1496-7E17-4BB8-835B-B26892186257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A8DD5494-A721-455C-88C7-8C24427BA44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FEA9D6B5-4131-4A01-BAC1-18D6735FF4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1BF46DA-FD3F-4396-8FE5-20B9BAF6C5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7DBDB93-0F8B-4024-B706-983947E8C0D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CD7E39D-B8BC-45B0-8A36-12103CB80EA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FF0EBDA-1148-45CD-8A3E-EEE73A768FC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11FE87C-837B-4FF0-8A22-AC17AA37570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396CA71-6E92-49EA-992B-97BE002711C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2B034241-58BA-4B95-9186-4151FF8DDF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34A4960-824E-4BB9-BE2B-BD6D5DC44ED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05181F7-87CC-4629-9366-621E9FA8D2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96E9060-E697-47A5-AB79-B7DC63742A5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F8A74114-D682-4CF5-97F7-BCB4F17008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C18A7D8B-289E-4DCE-B0DA-872D8DA3778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D9483CB-1D49-4449-9DC4-1DD2912DB866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D06B277-F559-427A-8725-A6C700EDCE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FA15A6E-269E-4E61-917E-50A63B09450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446C8CC-80B9-4B66-BCFF-97BE5E1B871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D102733-C42C-4B77-A79F-E2D8791D8C5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E045E977-37C1-4247-8C20-5EC78FDBE83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8AF5F23-3013-4DFE-94F0-E6E09BE1D49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8A47FDCF-2FD5-4AF5-8230-5CDB50387B9E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9EDFDD0-ABA0-4900-B1F7-8252279B24E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21F61E3-862D-4121-BB31-05D26C633C2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32034E1-10C9-4D8C-A5E9-3FCB08E40A0D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1CBEA6F-A94E-43EB-8A53-B34A099C6BB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2B96503-6274-4070-BE48-DB089B6D20C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E2AA9835-1C22-45B4-9DF2-5E42D9BB126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E7163BE-D45E-466A-B765-F77FC10FF54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4C2F08F-B3D4-433C-B7BF-C5B5051992B6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423D42E-F005-4007-AFDA-ABDF9853E83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52A1FE3-3AE2-4997-B5F0-464DD2162C2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173B119-514D-472B-95E4-5EF79F7E94E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55C2CA6-F1DF-48A0-94A1-E31449671C5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E5DE802-9808-4FF5-9A69-CB743A501E7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3CD9059-09B6-4A47-A58D-491E12DA2B2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CF169E0-BDE7-4329-A995-28F9392E5D3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6C115B3-799B-4B01-9F61-89F0D6329B0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67BAA97-3BBA-4471-9039-106D9094479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D2208427-6E76-441F-A862-3840D78783D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5CA6C0F-6C47-4B0D-89A5-F747645D53D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AFA06A98-AEFA-43C1-8F18-A438E0B413A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E0D12A5-577A-423D-8C84-11D1A9C3791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8119143-2427-418B-9B96-3477D8DF0F0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C38487FC-6296-4F2D-BE06-170B390CDAD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22CC0B0-C4B7-4CC0-8583-CA9C0B86469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7050CBF-69B4-42F2-8740-331DB77D74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0C63E9A-8B76-4F37-BAB9-C5A70D401D2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15ABF55-A845-4925-BF3E-A391607E77B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C109AA26-8492-4DCC-9C5B-FA57C9D1293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5FB68039-EEA2-4F29-84A2-4688022CB94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85AAAFD-114A-45B0-A0DB-195CD3D990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05DB2F54-1316-4FC6-B910-B455574E51E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934F23A-3E8B-49F0-90A5-A55828148C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C0FC337-66FE-4DEE-8C38-6650FECF29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7172F28-660C-42DF-8A2D-8ECC7F48DBA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6599A968-05CE-4F2A-BA31-F5A558014E9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EA7AAE1-45D8-4844-A49F-F374ED7427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1BBF6F5-8222-4980-B0CD-A526923F229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2E7E2063-17C8-405F-B15F-1D76A8E62E6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44222DFF-61C4-4628-92B7-ABDA13374C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B0821DD-3912-467C-87BE-67C8E614B08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148469C-C6E0-423F-BC76-B4B87E31D91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F7C2B41-B385-47AA-843D-FCD8FD0A9D4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955B488-CC29-4B0C-9EED-BB8D1B88F03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26CF41D6-180A-490E-ABE9-CD08C3B3A5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455E323-86D0-4313-AD1F-CAADB0033294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04D29596-575C-46DC-B362-E30BF5599F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5C97AC0B-7941-42A8-8605-937B3C526A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3738EFB-31C4-463C-84EA-03B7A2E31AAF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F63AEF3-4BC8-43CD-B9D0-FB49B33B016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84FF0457-D0D7-4AD0-888E-E7149671882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0EF6ADB-21D8-49A3-8E7E-F2D2587FB8B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9401D33-50E3-4213-84F4-C40F8914D30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CBB345FF-6B60-4EC5-884E-E79E34E3CEB2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E4C83AF-0A29-4017-B496-57C6802C8DF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FD8DA4B-64CD-4588-BC03-27697B7B0A4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A7C0DADE-A8A6-40B6-947C-DB5D5F0155A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9881E56-84F9-4FBB-9365-F7888A0E8DA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EFA6ECD-ADE5-4765-90BD-261F6B84360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1C1C51F-C68E-420B-B231-86DB15A8CD3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A70F1F7-FCF1-4BAD-B941-D0A3B7E401E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5E896CC-AD30-4FB9-80B7-B37438650E8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254661C-2F54-4933-834F-B1E48EC0D9F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C218267A-DBEB-4FE6-BB08-EF659D0603B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4794DAC-BF0D-4DC3-AA03-51A880C68D8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82D11BD-745B-41CF-BA2E-A88336E16ED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A3B8667-0F3A-4D59-A91E-EE3408334FD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52883A5F-98B2-446C-B374-C56B5F2C5C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260EBC7-E53C-4AA4-967A-8AAFC28C60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FC8FC33-D841-447B-B0AA-566F1F61373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F10F819-E176-41C8-9F14-B91AA0865CA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66DA3658-861A-48FF-A5BE-A0F78D2ED62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AF5C42A-E9F7-41C2-8A3B-C47BD837ED2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B3CED3F-266D-4512-AC38-622A54EC02B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440EFC9-C710-48BA-9123-DA236E2F53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B8FBBF1-B4C2-40E5-BDCD-3EA563D53A6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EC81B36-E10F-484F-8649-D5B49D45960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42B6844-475D-451E-B158-7F3331CFCC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212F1BE-0C0E-46BE-B57A-483C2D23F81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782821B-8BB8-4E57-A742-962426F872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3687084C-4D5F-40BC-B3F6-A5AEE504BB7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AFF8850-262F-4817-A0FF-6011968F903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CC404A4-03DF-464B-8C95-6319A7F759A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43F4606-1B9A-4F4A-9BCF-D9A8341249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EC8F6BC-5BF4-4DCF-84F5-1561A8236CB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EA316A6-7114-4D92-8AA3-B08F05FC10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D6D2D02-2B7E-42C7-B67A-BA7F5863611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4BE220CF-43B4-40CC-BF09-79177FABCD5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36E7A87-A801-4C64-A69F-725DD822D8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B75F5AB-6A5A-44C2-9300-199C14B825C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D5B89FB-05E9-40C5-BC7E-7E500F1E3A7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728ECBE3-4CC3-4735-8E67-648F9A24DB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EE2C8F6-9741-451F-895A-99718B9FDCE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33454DD0-E485-4947-8B8C-E84517CBCD8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76B548B-DAC0-4EF7-B708-42F8927A65FF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9D39A66-3205-4FCE-B871-8B6620563C5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830A468-BB9C-4BD6-80B4-88F7458CEC6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943D9634-E04E-4D08-93C1-9FA62A9DD42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307E970-BE3D-4197-A0C1-B8A3F153487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5D4A3A3-AC92-43D8-914C-053EE9BB6EE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EDF5B6B-5B1E-4764-A636-CF70EC132E0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63A92FB-2F11-4483-A6C2-7F8EBF82901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2B25EAF-9E60-4A80-9FC2-73C2B3AA7C3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BB7E356-7FC8-4600-9BE3-0CFD5F431F4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CB0EFAC-FD1F-4F7C-A568-3FCCEF97FA3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351A895-84DB-466C-B5D0-7916998904D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B6FDCEAC-C20C-47F8-8D23-D56FCE69700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C50753C-AA67-4A2F-9708-8C32202DC98A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D1B4579-A0B4-47C5-9E5F-D10D3D17883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D177AF6A-FA8F-4FFC-B779-1076DCB3F3C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1CEE4579-775B-449E-92EE-62C4611467C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132BD4C8-30C9-4307-B164-EBB5F3D209FA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913162C-BB84-4D81-9891-D1366AFDE12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3CDAE24-3E79-4725-90D3-183ABED4546F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01CC59C0-7949-4A32-A0F0-A3A3602DE87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13342DB-DEA7-4B3B-B401-CBEE2C5575F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DD663A4-78D3-42D0-A028-E7150698B62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5578475-89E9-4E76-AE27-EF2B804BA9C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0545A004-E95B-4683-BDCC-C8F628EED8E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94C3DD4-C32C-49F8-9755-0EAE43B2985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CA8484DB-D13E-46DC-9088-D930AEBB13D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FD65CD5-78DE-407E-B3AD-5F1FFFD2CF6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010977C-DAC4-4F99-80B8-101DADC916B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4953881-F7E8-4908-96A6-5E19DCBC606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099A63B-73B2-434F-B29A-51CE46668A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3F376907-914B-4B67-A35C-D619AEF8CD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19EEA3A-47B1-4B67-8045-5EB8A90E3E5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519AF19-7F19-47A0-A842-7683CF8D31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3A85C99-8D44-479A-9FDF-335F882587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19D95A2-BA85-4987-8EA6-0AC4E481D31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302DD11-1D67-4FDB-8C9C-48C407EAD79B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D0ED68B-5171-4DAE-98AA-FD08BEFA7FF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9038D84-743F-49E7-A9F7-65959A14B89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AA4054A-DACA-457C-BB3C-7E39A12B4C6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F441D99C-C286-40EA-B39F-DDC981DE39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56B0B346-7DE4-4885-8BBC-1752B39F826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3224434-26BF-4DBE-847F-4932A461446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1595096-6194-49A6-B6B1-FA93E5B860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0986452-0F64-4583-9D11-5E408843A1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2062B52-9581-4C39-B651-F8B3AE967D2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BFFC9F8-B9BB-4953-927F-96B97DBA5C68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9DD7ACBD-1938-4F5C-8CE4-5FB502FFDE9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6E21A82-422A-4CD1-AAFC-50B85E58970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8E40150-EEFB-43D2-A02F-C701B51C54E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08591F2-543E-49C0-9C68-C98B10C0DE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C951C02-9B4F-4B23-9A30-188EDDB211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AB6B1F6-EC8D-4D84-84AB-69EF1F6DF6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CD45132-B4C3-480D-8293-270297E1FC1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A4CD618-5438-4172-AF70-FCC233D0DA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34F999A4-11DB-4F82-986A-7D207BC92F9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C73B9B9-B363-4BB1-B34C-211780C2193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B0DBD18-F8C5-459B-8746-E1DFAEC59B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C8356CC-A350-4C42-8963-F7EF56FD1E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DD58FBF0-BF8B-447F-9349-1E7C559110A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A5005EE-0872-4059-AF0C-750FA32E070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E432007-01DD-42DC-BE63-4EA161CF73E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7625B1F-19FF-4DB5-BAE9-A75A9E8F00D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09A73D6-5272-44BD-B0A5-C499C1E232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37C069C-D4E9-461D-8354-10B9E51BF5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8582B96A-C684-42D7-B188-D8165796285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3AAB210-3BF4-4DD7-91BF-04A0BA8110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D479A77-3589-4AE3-821A-E87E6D75C6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4310335-A46C-425B-8DCD-5B074BE23A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2C463D8-7B2D-441D-B194-570CA7E9B9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12DA4C7-B3E1-4CC2-8347-849F6D249C6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091D5C2-8FF9-4565-9360-643B554FAA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A578EAC-8C6A-4FF3-9E3D-1CB963F252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668A0490-EDBE-450F-8683-84EC44C3846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63F954F-9801-4174-ADAA-110612084AD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30812721-E22A-4628-A68A-23B48F6AA77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6B56691-0380-498C-83A5-7251F24B025D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AAF08F3-33FF-494A-9401-12EAEF20940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6030748-2D10-4F34-81D0-AD982610AD5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19EE98C-DCDA-489A-9A71-3D68DB03DCC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FAC191F1-5E5F-4338-AEF7-70ABA0C375C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8E98202-6100-41A2-BD35-B2FF4791AE0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C4FD0E0E-7EA7-4D5B-BE47-344F495D221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5423B68-1445-4508-9512-B1EDCCE6E29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DC9B0B8-EA58-4553-BA97-DC717A74B47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9CCF971-3635-4EA8-9234-0B4E81C4AFB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597A9C8-C3FE-4F6E-B7E2-73553EB562B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C87E239-D1AC-48D3-B77F-683F99C035D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4A966FD-FE11-4CA2-BDF4-A1C7C3F27E4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811E4FF-A0DC-4642-8967-5DF2C932F8F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6FCDF42-1096-4474-9D0C-4FB83CAA1D7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9C2E918-2A6D-4B67-9FAF-CC6A6A0ACBB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0F44663-6EB3-4E69-A567-1525742E2C2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0EC1005-7773-48C2-9964-792E688DE02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8D64F499-A731-48C1-934B-A724A55FDC8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E7A4325-B1B6-4F35-832E-03F7BF5CAD4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F89D679-8AEB-4E21-86C8-51D4522773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74F836D-0B84-4E36-995B-7AA8F90D56D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14D9B2D-FF8E-4149-8BD5-8C9E3972CD8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A6ED442C-73F7-40F7-8D0C-CDFF4D4646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3093B18-0170-4FC8-B8E5-5A7B6477A7D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3F2DFBD-712D-4706-844E-8AFE49CEEF7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C83B187-A285-4DAE-A964-CA13F40B4C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172E887-499F-4D83-A0B4-CAF60126FB9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63604A4-7F96-40E7-B1C1-080146FB65B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B509EFF-8756-467B-B93E-76CB90DF4DB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6C33CEA-E4DF-4064-AC1A-99FDFC51F17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8B4C381-1E15-476A-877A-4AC8F07F89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7DBBB03E-68B4-45B3-AE62-B8EC65CCF9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D68BE89-F967-4148-A565-955B1452D0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DFA2C6D1-FB0C-47FA-8348-C73589DE9B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B4CCA5A-77B7-40F7-993E-95FD58B5E77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AC5393C7-B37C-4D17-948F-09685075F37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000866D0-3CD1-4E5A-9E79-5C76C5B7E4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270988D-69B4-4701-B5C1-7C2BF969B01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34A1E24-1260-4AD9-BDEE-1A04103803A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ECB5912-F906-430E-9777-9DCE55ED09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E9C8C29-353B-4E97-89A2-9577F7870B0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4E3ABCC-18F5-4858-AA62-38E249216CF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7111300-321D-4561-9D80-41395FC322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D90334C-B9A0-4934-A4F1-C679FD78DB1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3AE88CBC-D183-455C-A39E-B1FA1B64EC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ECFD5D7-F49E-4DE1-BB50-A4B5FC56702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8D8BA9E-FDAA-469D-86BC-E43F5B4E57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017E8B05-7D2A-444B-A550-8D6C57EC1E5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905A95E-1A07-4B2E-BDF4-255C5A5466B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0BB102B0-5D7B-4276-B2B7-1A9A353C0A4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30764069-1882-4DAF-B142-4119C9A6CC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BE1BF16-EBA9-42F1-A4EF-8039CCFA03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F8A844F-44CD-448C-9388-5461470523C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9E539F7-2ECC-4932-A1C7-20814E4D8D1C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A20304C-7C1A-4A8E-AC04-37741471025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67ACB34-98B4-4BAE-8482-F331D00827B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7F8CC75-34A0-44E2-BF0E-2E022557816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E0CEC74-9B41-477F-A470-88811673997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9618C589-E11E-4E4C-9AAA-7DE74CE213F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6135E23-85CB-4867-AF93-1BAB3882830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E58799C-AF9C-4A7E-91A6-5FBE8EDA58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13B27CFF-DBB2-4602-B600-BBB13EE1D11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16FBDFE-D1D2-465B-906A-CE1949FF8E4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5224C84-C27D-4380-AEAC-6F38D476EFA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4B8771E-B382-4D65-BD69-0112C5ADB1F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C1EB89D-14DD-4BDC-80AA-240CEFACF72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C154B8C-AE77-458A-919D-92403F5A99A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236EB0B-06D2-4F06-A7A8-887AF267EF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4E25597-A205-424C-9273-8E727B3EC0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9480FB36-DEBC-4132-91CA-3AD31F982190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EE1A3C2-7B7E-4E02-A889-905767EF7E7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0B3B1B8-D301-4097-AB13-E62A2EE09EA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551D7696-5ABE-41FA-B046-BBC5BF55F4E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334C12B1-FFBE-4A8D-9067-1AF548C1211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D610269-1AB7-428C-A766-DBF6CC57567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B95BCE7-87CF-47C8-8705-482FCC85311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D7B48CB-1F4F-4341-959D-BFF3DE78DCE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E76F787-4644-435D-AFC8-DD5DEC077D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C4388B88-DC82-410B-9773-D58A535FB28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09A2057B-E166-46AE-AC98-623E8DF1369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884A547-9FFD-4862-9CF6-8DDCDC0D48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AB768C7-BF67-498E-BD5D-2917D52A7C9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A9D2834-EEA0-4C6C-9BE0-18A9180A2F4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6881A40-A1AB-417D-990B-4AEDC174909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8D7A29C-62CB-41C4-947A-E1F861D39E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E6A3C16-EB73-4379-833A-3D05BE2771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B4930C0-5C67-4DC3-8C66-286EA904843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75273BF-18D0-4D82-9E77-3259C49769A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79C78396-D40D-48FC-BEEF-71B3F93CDCA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7B1288F-D00A-46C0-8FAA-8B64AB8843C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6C82318-E91F-4130-B3FE-5952A07F72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F3A3EEB-DBBE-4306-9E97-E7CC50F1E0C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C1D8BB7-5367-4278-89E4-8E14C887027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7DAA521-C030-4405-B632-6C8BE01D3B9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AAC7766-23E1-4567-A048-ED8EB232288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289DB18-A4E7-4A0F-BC42-23F22C34EF1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2C976B8-17FE-4C39-BAA3-BA3E6547940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7C66CF6-3684-46F2-9EB0-ABDCB38C477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51A5072B-43E3-4D58-B582-2364DE1AFC3E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A6B3025-1035-4AB5-AEEF-CF698558B90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53309F9-964D-4B19-B0F1-D4EECAD114D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56C98DB-221D-468A-8844-A0C3E274FC1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0A5C203-5422-4CA7-BB42-013241ACF1A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6C510EB8-0D89-433B-81C4-F99AADAC97E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3791485-9835-4EE7-BDE3-699961B8A7B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BA713F4-F5A2-47B9-90D5-8A78FF24972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449079E-8217-4F60-98B6-C8BF790C34B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7341C66F-14E1-4E5B-BB4A-805F5B4B2526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42F87A1-7762-42D9-A7E1-40F9F86FF5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AFBDAFE-0293-4895-8D79-8C12417DD0F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FAD86EC-3AAB-46D1-A018-D41020E4F33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D5992CA-9B9D-431A-8362-671A6E5E6A5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0744A05D-836B-40C9-87B7-24BD180A974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EFC0CC35-8041-4B93-9B59-C5F1B78592AD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214F24D-6209-45BE-B474-5A1CA28A305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C1E0AC0-1270-44B2-A168-75ED121D00F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0B21EF0-03A3-40CD-9222-0349CE16762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7F6A2B60-2EC7-450C-BCDE-00CA2106297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929286B-B267-4DAC-AA50-78DB72E0CE3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B2C28DD-74FF-4FB2-A709-988B07AA252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9957167-B148-4448-9F76-AFDDEF81EDE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7162D83E-5F8E-4229-A4D1-DBF4CE1AD36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F58353C-29BD-443D-9C58-DDDC856C7D9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2F4E6A4-1794-4FF4-917E-F4FABFE454E2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A641E17-726D-48CF-BB61-EE816773EE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95D20744-A9BF-4E68-B8D3-299118AD4EB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0D2DB692-F86D-4CE8-820D-C071AB95306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D550170C-FA68-495A-84E1-6FCC28A97F6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96EE5A07-7A2F-46B6-8155-A016C17FCC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C1C3D92-33C0-4551-89EE-4E53DE6DEF3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AB67E35-DFBA-46B9-84E3-48A0A9657EF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D93D83C-9F59-495B-A082-75A252C9B0D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1C2FFD96-BA15-43D4-8A0E-1A9780B0E1D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19F585A-A99A-4404-A8D6-BBF965A6CF4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B5E827E-0709-4215-9A0B-F460B8C2BC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05AA6B4-0A8C-47A9-8EE3-18DDCCDDB4C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84C9A87E-DCAD-4444-816D-3E2FF9FD889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05798A0-AFFB-45EB-A096-3C8D41D702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F6B53CA-FF39-49B6-A96F-CF2185D037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6244749E-D108-422E-B9B7-C6B5EDF34D5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383C5AB-D619-4321-8046-87AB0547CF7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3108E11-2D3F-4A11-8F49-B3C0D1D30F1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423578A-E8E1-4CAF-B8B9-DF988A724BA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CD07E1F-E5AC-4697-AC51-4EFEDEBC7E8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037D9CB-EDFB-4300-BF97-E91C098B5B9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CCCA132-9040-40F5-AAD4-78E6D4CD974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CC3C030-71B5-4DFE-A507-AFC086B881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1C12B85-C637-4639-A2A6-CEAE5995638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F8910783-9607-46B8-A1B8-B60971840BB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6C61E2F-1DA3-42CC-B6CD-D213E257CE9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C5F4C61-ED63-4110-AF36-518C5AF7FD2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374C73E1-5316-48DA-BA6F-96AE372CE69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B8C364E-1FF7-4A50-B3B7-272F4A5F6C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9903C0F-0788-4775-8BE5-F5808B50C20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D4E853E-5B47-44F2-AAF0-62E252730716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DE1EB7F-3DD6-442A-93BB-7300A427FB5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A130F61B-F5AC-4131-8881-508CEFD6D9F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AC3F4E68-9ECC-4818-9B56-F51AD94584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F842979A-8A5A-4D3A-B79C-021F460425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2107199C-ADCC-402E-B1F3-F56C67E5B25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91A8646-A828-4F30-BA0E-534BB3CEB1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CD0B9F5-4825-4F30-AB25-AD21D0BBD2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B979D7A-0EB9-4776-B73F-182E6E8162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6829CBF-1073-4F45-AE13-CA088B6F1E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9E34151-4190-4B2F-BA59-62557A3CACC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20DE617-827A-4C7A-9811-6C99804646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E5CD08F7-D3E9-43DB-8F48-FE9EA309AD5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E764973-EC81-47BE-99B2-B09F5F5A31B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9F421B5-66D8-4B8E-B4B5-CC63EF7F2E4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0A567E1-5106-4BDF-AE64-379ED90F55E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6D24C42-0A43-4D12-A03D-0C86DB03013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417B3E6-CD0C-4A87-A24E-BC58A1F9649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EBF4A7F-09FF-4280-9661-C03386EF571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278626E-277E-481D-BC77-93A089D62248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7567E40-DD06-4784-889C-13094F0FA0A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952B7045-38F2-42B6-A929-A5E0474D6CE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86F30A8F-D58D-40BD-9E98-E263B656B4B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19C8EC0-EBAB-4B78-9866-E3533755890E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FC2CB20-7B9D-4F99-BF99-980257D3825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A7D5ED2-E369-49E0-97F9-AAE7B2EB5AB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F5A7F8E-8CB0-42DF-A138-D21D4CD6E66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1480B33-DA7F-4F32-9859-3654A4988D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BF4A29D7-2B8A-4E72-8012-462B480CCF5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E15782F-55E8-4413-A65F-5CD6A96BE34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0463EF7-D1AC-4289-8C61-D0980870A43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C151523E-729F-4E6D-ABDE-8199D85CBC9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B029E3DA-021A-4339-B3CE-0DE2A8EA144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8C20991-45EE-452E-B6DD-1EF618E9D08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79B526BF-ACC7-4E99-9B0A-B0E259CFDB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2A5CA45-EEAE-4CF3-9B84-35F2E5A5491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77B19EB-A4EF-4C57-B90A-4DAEEA8CE6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A58F3391-6383-4151-8007-2F2DD1605AC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B12B34C5-D074-47C5-917E-CFA92BF88EE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7E47924-4BB9-4A1D-89F6-6DD20ED66F2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0C7FB54-210C-4372-94EA-D2858042D54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B7D3148-8962-4D88-A9E8-1EB69E3E36E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DDA43010-14B7-442A-8320-192AB36F83F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047273F-9C6E-4E11-BF64-0153F13A761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AAFA3BA-71F2-4658-9062-FBA85ABF6A2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73A2A46-20BA-4965-A4A2-F411E0FBFC6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E6F57D5B-44EF-40CD-B391-8A343E6B66A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67ECE38-8FEE-4AE3-A0BE-4027559DBE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7777439-76AF-4603-9193-E046CD3FE06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BB918D7A-6BFA-44AD-B6A1-EDDE06E0FD0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EA0338CB-3F4F-4237-A324-D570C5C1EDB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CD9904C-4AA6-49FD-9E07-0EDB7BA4F5E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8AC2ED1-AE94-4A8F-B186-7BCA609FBF2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8C9E5BD0-6C25-4BC6-9AAF-358268D159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F0CCDFD-E121-46B5-88E9-FCABA1DB5A3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1ADA9BB-C109-4CE8-BA35-B8C47B9B49E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A6932EA-8B7A-4782-998A-1429589684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4E0089F1-B975-497D-B2B7-F6C1B8645CC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371BB74-32D8-4A50-B1B1-A4E81805D86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5C64EF0-6E2F-47AC-B35D-E9DF4C3FD40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E28587B-BB49-4463-B1A2-5EF7AF6AAD4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A704189-4186-4E8C-B953-C00036AB1B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55B8A7C-FBB8-4AB6-AAEF-01619CF7054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3E21925B-F94A-4144-BB47-FABA2CD645C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F3910F6-9A2D-4276-8E43-26D531643C7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D3D27337-F5ED-45E7-804F-E2015E7FA97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9E9737D4-410E-40F4-AC0C-06FB7D53332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976D686-DAEE-458E-AA13-28F963CB99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FD7C090-8254-4BCF-821C-6A84261ED8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131E468-CB62-492D-98D0-82DBD38F7774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369C4E4-61E2-4DEB-A802-6CD84DD6A6A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35D77FB-95C8-4C6E-AA5F-F6C54A4B4ED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0AD4CB8-C45F-4C49-9CF9-11AF6281F4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6F1BF04-D6E3-4C01-AE0E-8A0EA990227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A8391F41-A0C9-4BF8-8EE1-27B0D76049F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A4EB43E-2399-458E-8DDE-3369FDE7F01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8957B12-F016-4DE9-9DBB-84E4B0CCF47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CA581D5-279E-41C3-9D14-53DB903E00E6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8F12902-3FFF-496B-A866-B3A77C7D499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0428D60D-7816-40F6-9C2C-EC833C2A594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D21C18C-D95D-4744-A9D5-C0F7EB1D9B3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8BC78FCB-A323-4994-BB4D-25B1AE205A6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5B28CDF2-8E1D-4134-A2FE-A0DD6E601A7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A8F973A-5431-46F8-A9DA-D2D24A45AE53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1C46B3E-E162-4E25-B256-D82FAA81AA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C92336D-542A-4F45-B959-8F91ED06CF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DF29CAFE-3D01-4C0D-B62F-A50ED829EBA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5D4A70D-1F06-4898-9467-9F3263DFED7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08699C2-67FB-4C0F-8F35-3F03067EED5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BBDCDC7-4172-4C1A-B087-283ABB3BF3B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3392EB4A-157F-4F3B-BAC8-E7CD63C8E20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7F501FB4-B9F6-495A-9A67-50895B80052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686EA5F8-8A8D-4857-B5E6-5B1B2A2632A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8DD85E8-CCE8-4E5E-941A-625BF2120E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EEA911B8-AC25-42C4-9169-DF0FDD5747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DF4989F-8C25-452B-AE70-434BAB69BCC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0426944-414A-4808-A86F-05323558F3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3E6EA8A-19FC-4C46-9FD0-FC79119518B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C232121-42AA-4940-9C78-71C76CFCDD0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5266B57-475F-4369-89D6-A3D93120D2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C37A5FA-DC6A-4CF8-A3CA-6D86602C935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BCE2275-E26B-4810-88D1-1A2B016565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9378FEF-E582-45E1-881C-B985B42A5D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1EBC0E4-1D05-40C1-AEB5-29D13D453CB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4966AAF-5F35-4C19-B915-7AEC301EC69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2733EEA-3F50-4FB9-B556-8080CA2E4C0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8A6E637-5C08-4C48-AB86-B580DCB2675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F9A2D05-DCB5-4B6F-A511-0E223FA224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58FA5B2D-20BB-4F37-AF21-2C82D71B072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7A22B92-FBE5-4DAA-8C09-B237A54AAE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0BF579D-00EF-4CBB-92A0-A53049D54B8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FFE69B0-2837-43E9-9052-58D078865CA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40A96384-6F51-451D-8138-D4A086EE2A5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320ABFC7-A81A-4098-8D93-96FEEDE6871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0941837-AAF3-4E37-920A-2DB92F4632A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9967054E-F5CA-4C43-8D4B-B33FBEA9911F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63537DDF-1E61-4ED9-AFBA-35A15370A46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6379916-0BB8-4DD6-A939-161D17D3CF9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2253D4E-06FC-42FF-BF7D-7B1441503BE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D95744BC-3C6F-4331-82C6-22D78BB3C54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38F6510D-E219-48D6-B30A-5EF4635C352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C3A072C-F681-4BAF-91BE-577BF0818F3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F658694-DAD4-4860-899B-860B141A998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86307D35-915A-4846-8375-65B751CF43C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60FEB07-2BD3-43A2-8542-08B5177D238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79D0CEC-7A59-4F4B-AC72-81E5E4E2DB1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0ABBBCA-CC18-42AC-9557-A265DED158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99113A41-A28D-46ED-B903-C45521E47A1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6F37318-B47F-4BF8-BF6E-407725F3EFFA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9EDCF85-7B1B-4127-8D9E-9B5A3783FDE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FE8F087-F3D4-4246-A494-329E030D5AB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E57DA60-4F57-4D0A-85E6-9533329433C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E70D7D5-D818-43DF-999C-A6C44B433B4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077300E-02B1-4B19-9CC6-1E317F333BD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F7ABB18A-7F28-4D98-B595-52D313E20C2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F99928C-8CCC-4363-9149-B71006F9157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5645B40-348C-482A-B693-5A2D4B20CE8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C737BB12-C4EB-49C3-A0ED-26BD45FDBB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E41138D-5D92-4A73-B04F-57A95162AC1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7B2A79D6-7757-4E6D-A10F-18D8953F4A9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986A6E9-681F-414D-8592-387B951E7C8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2E8A4F95-2D1A-4C45-B3ED-8EB8727D9C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66CE0DE-74A5-45D0-97F8-E75897D4A7F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7BE67F2A-64D6-40B7-81F0-4EE67D35613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A480027-BB2C-44FD-97EC-5C7583841F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5DDDE3D-4433-456B-8052-F6444E90A82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C2575D1-D36F-4260-83AA-DEB1E5CCDD2B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12A4BCB5-051C-4BB4-81DF-4D6E56ACB75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BCF84AD-18D2-47CD-B8F8-CFBACB3549F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249F3771-63F2-4BDD-A397-C28CF0F8D5D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9EF8BA3-A5F6-4831-B477-70824C11764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353D49D-714D-41ED-B38D-439EFF56E0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57EDB04-BB1E-4DC2-87F3-422828920A8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CAA1623-0B18-41F0-B2E4-C2CC2337250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F5186246-725A-4917-BE9E-9BAAFE08740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9789EE10-D99B-45FD-A1B3-4C592D3C79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BA186F4-2DE8-4E8D-AA67-5F13E552E14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D9D0A5E-6CC0-440C-873E-C95A64BAB11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99D66D55-6899-43E7-8671-BA96730B54B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762CD9B-A4A4-4270-A07F-99D0BD7ABA2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5143FF1-871D-42D5-B3AE-EDD0050D608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6F993EBA-C764-40A6-B237-40370F5F0F8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86FCE7E-CC67-4F50-8D4D-7EF766E399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5880377-6149-4DFB-A78B-3A8E2AF8E7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3B0801BE-97F4-46C6-872D-D3468523420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A1CBC38-95A8-49AD-B99B-203A1AF7F8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FD57479-65A5-451C-BC17-CF7DB6CE7AB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F2B619F-78C2-4EFE-827D-A1768F85168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3FA7857-4808-47D6-A48B-6114D4736C9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FA4897B-65FD-4A43-B947-F620C5490F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286B2C44-8B00-4F31-A808-77A4149F03A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2C4B86C-FC82-4C07-9521-742A30E25D9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5C2125D-633B-4B92-B554-5C22EF4C5D9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D763240-760F-4183-BC3D-40F010080BB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7D4704A-8204-4495-ADF8-35E71A514D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B0AC291-E0E8-4ACC-B65D-5519AEBEB5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06F78C4-D317-466E-B060-D8314AB7FCB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864EF36-F0AC-4F61-B157-AA63B3B739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01F2218-EE04-4C2C-B5B6-443639A7F8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CA1D842-9B8E-4DA8-9B85-92C480EFB1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8892F66-0962-47AD-B786-1BDBFF279D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8F07544-070A-4AB8-A60E-852A0F26C59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A1179F03-C8E9-4462-8D81-FE13505C98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5BDBD18-5BF9-4EB4-94C6-671AF085FB4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902B642-80DE-410B-AEB4-87C67BDA0E8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0D68033-1C5E-477D-BE35-485F5E5A1E6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3AB1446-90D2-4AA4-BD29-0ADC2A141F8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6C8D990-7002-47D5-9CF4-140F1E9D253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F7CCF6B-9810-4840-9276-BDC9183EE59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A6F4B48C-F148-4475-B16E-3F98DB92B99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D440875D-79FE-4E7D-903F-5D74B24F1F7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3E0E3F9-67A9-4709-8517-AEC2E2FC9F2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5C3BC31-12A4-44CE-8AF2-2C6C4C1164F9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0E75BC11-0498-45AA-B8EF-BA37B85C775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AC74091-701B-4D32-A099-36A77FD3AD9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518894FF-AAD7-4E55-8967-CD00A435A11A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4DA43441-8616-4D94-BA17-6202FA0DBABC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F646939-2FBD-4E7B-B14D-6C26B6E18E3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2AAC6AE-E467-4722-BA97-B89BA2420EE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9879ADA-65F2-4C87-AB97-3C23EA7D9FC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977F8650-D418-449D-A2B4-FEA3E218790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23222E9B-C597-4521-AF01-ABE3B071318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CCBDB17F-3C11-4E90-9119-065323BE5C4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0CE66D7-4E8A-42A0-864C-3D7A4C0E6C0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6BF4ECC-2E01-4C29-A660-178D824D014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21D9DD2-5A70-41E7-B214-E46CE740C66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5724D967-89E1-4B3D-80E8-24B55C48305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628FC17B-94B3-4F3C-ADD7-2EDB8E6AC69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848DBEE4-1B39-42E0-BCD6-646E1EC604B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23A4BB0-569B-45C0-9384-01492C20B85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9013D4D8-3BE6-45E0-9B47-E37E54EE7F8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1F23045-1F57-499A-91A0-D98CD0F6590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46F5D3E-B346-41A4-8DC2-D31D186D28B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33D2349-135D-4AC3-947A-553E5243468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7DBD59A4-16B7-43A8-B89A-7ABD82853C0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FF41194-4123-4FB8-9339-AD2D4AB409B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91A9429-9A1E-4A50-81CD-E46C943F331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6E93348-A229-4608-871D-F49086CD3B4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52AB995B-01A9-4A89-96C5-CB4560D6691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023E65A3-5B22-48E3-88F4-1846812CE24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1770DDDB-AF2B-4518-91E3-8E67D9683DC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5D21064-1F02-4F64-B5E5-656AB371C0E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6BF83180-A450-4E46-890B-FE71802A80D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900ABDB-9ED8-4E65-8809-C863F7095A5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F09629A-9DCE-4958-82D4-4FA33259B6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D2B27DB-70AD-43B2-B3C6-3644064F681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3D5B763-A729-4E4E-B81C-B08D732F8F7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A4061F7-81F7-46F6-BCF3-4406429132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FA8C91E-F143-4695-80E0-9D448126B42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E73CD55-3AFA-4236-BCAD-52EC1E87FE8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D8AC062-D178-4209-B4AE-D4C61B7028F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B956778-A315-43CC-B2F9-F562B68C00B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1090D2F-BE88-4528-94C0-EC271A6B49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71B8AE90-DA80-4B95-9038-92C971F12A53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3C081B1-8950-414D-B6AA-8EB376ABA7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AD042B5-20C1-4498-8C18-26EFFB1708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073CF6F-4BCA-439D-A81F-73D7E2F1924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D1E9AB3B-3C5A-47A6-BF77-7B3E2990ED0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89C0211-F198-439D-A301-3AD78990334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8702184-C1FE-4F5C-B4D8-C5D7DD34B3F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C6163FE-EA0F-4FB4-9268-6D2428698CA3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F5F4ECDE-AD22-49AF-A58C-A49709571DE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B805F22-46C0-498D-B51A-DEDC24F9428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00C6106-BF4E-45CE-8199-B79CF138E46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DA6061A8-8F79-4C5D-B60B-1C8EDE46C5B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0CAFE6E-798E-4441-9F86-B6D62DF7D00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C936D89E-9B67-4D2A-AF12-5083BF5780B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BA3D2EF-550A-4FD6-8806-8FD3155E49D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A163FF1-BBAC-4B8C-979C-BD7708E7A52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800C527D-7EFB-4AEC-8A3D-02F2C7785BF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D2AA74B-E6FE-46B7-9A90-D80A87D02BF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4201FB9-E312-4CA3-8CE2-EEA9ACFDB4B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A4D912B-62CA-4D98-BBEB-C952CCACACF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F70629F-E431-40AD-AD3B-29BD2C9E94A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289215E8-1CEA-4F4F-AC39-4BF23834C312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C6F9502-82F8-43D0-830D-BE9DB6ACBA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05B00A9-6A4D-42FE-8192-1432138EA1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80ABA04-6A14-4517-AD54-4FC519CEA333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CA0BB32-B993-4CFA-BC89-17BAFACCC7E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631B223-5541-427E-AF29-0B0BB8DF842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8032653-6F16-40A5-8E50-4555B809319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98DB7F1-4CC9-4191-B6AC-1CFEDEED1D6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4FF7142-E03F-445B-AA11-C335B2FC37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4A92595A-22AD-443C-B7B3-4E0C615FA9E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D13F1C8-60F2-49C7-A1FC-BB639AAAF2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99FB5340-1D35-4F80-8F7C-FA04B382F1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25F9574-85B3-456A-BDDB-49C6974F48F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FD2488C-A305-4A94-8A43-DEC4C57632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5C10C93-7AB2-49B3-BCDE-6E9A891836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FD34318-A7D4-452F-A703-A331FB77C78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933CBE7-7E4B-4CFF-88A7-EEAA65D552D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CFD73AC0-CAAB-4C5F-9CCF-0FD88097DC2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570BE412-BCEE-4DC4-9413-767B1962775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D1F9D72-0D04-43C8-AB44-4233E779442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8C4C4A72-D061-4DA9-8FD0-619769EE7A9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F7F7762-A850-4731-B7A8-30007D70D90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CD15A5C-828C-466B-A926-037198FD59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47C1E7C7-54D6-4C7F-9F68-2D4ED647D20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C3FDA2F-FFC5-4146-86E5-FCD220FDD9E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C253B4B-C641-4277-A08B-B49FA9670B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7C19C6E-8CE5-4E53-8F92-11F21BF59BA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E998AB6-41C3-4FA9-8780-6F5DC295109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FE3DDF7-B54A-4410-BA15-33BBA389CEC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508810F-C0F2-40D2-8DAD-FCB343AF1CE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C93AC95-9115-4699-9612-40FAC73A4A1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9D5EF48-26EF-461A-9A59-600AA148ABA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7EF85922-47F5-4EB4-9463-B0CE6BD519D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78540A6E-206B-4035-BF83-552B052D64D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7D963B1-B62E-47E9-A6CA-A8ADDCCB98F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EAFCF9C-1185-4ED4-9A2B-E2AAF209489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CD58852-1DC9-4B10-96A8-91F23A2E900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9B29FCC-39B6-45CD-BA49-1CCFC0D927C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978E1039-73D6-49DF-88C4-BE73569DE61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87CE8CD-4311-4F39-B1C6-56DC669EB9F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D5615F3-4F6C-42AB-A8A7-22D28E40BA8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073D342-D579-4365-9F78-8E1EB637744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50DCCED-41C4-4F71-8DB4-B359E625EF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90CD6D16-7583-4B46-A4DA-59371F3BB5D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C2B45F1-BDB9-49C2-A4AB-3B2FE886818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2B7C5C8-21EF-403C-8B26-EF95A5623DB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0B2DB51-7A9B-4E68-B625-932C1151821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3591E15-0E4B-440F-882B-766F0924E44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BB3D646-EBFE-45F6-9C35-EF13EDCBE7B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2462E66E-0C83-4951-8BD4-9ADEA05FB6C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8E15BCE5-B983-439E-8FB1-192816A446F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553D40AB-D750-4D43-A6F0-FD8D52BCEB9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BA1CAF0-F70D-412A-A2AD-E9B58E10B31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8503FCF1-2DDC-452C-AFA9-38FF87E9BC6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E2AAB32-0BED-4364-8246-722FEB5FEE9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E7B26F2-4BB9-497A-84C0-2C5E2579940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917555D-94C1-415E-A3E8-C14C1950F9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6064E1A-D9F4-4486-AAD5-B1228C203AD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DB211AE-E1A9-42EB-B218-1E4761C078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4724C9E-2CB9-4A37-860F-18A708ECC5B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FB8F3AB-BC62-4474-91D9-B3ACF88850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8D22E79-803A-42F2-82B1-78BB1F64C7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278FB568-472B-46C6-81D5-684AAA281F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5F0E1A4B-061F-4807-B436-A721BCFBCD9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3EAD9659-6D20-47D1-9975-656A8E7D477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0D85E99-91DB-417A-89A0-792462B8F6A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825A203-EC3E-439D-8E37-70235C18E4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F0B93A3-3397-41F4-88BF-F68CEDFABA71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88D88D8-F608-41BA-8FC1-4332D6C57C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3CF6948-E6C0-4B93-B11F-F69A9EF8FAC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5F53900C-FE78-4572-87AF-4B7368AE63F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D2E9161-1F72-40F1-AC7D-8AD3D7C155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F2F8591A-BD75-4311-A0DE-E5A115C4AC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3AACBF6-AA98-4621-B34C-B123BFBC628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327A993-1A1A-468A-B97A-5A0C7E11D7D3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5F8F7F7E-E614-4AA7-B27D-E2C0CC334B6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6CBE063-9406-4663-9C1C-ACB591C0433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6615C51-CCA9-4C3C-ABCB-4750E20AEAE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1CA4642-EB73-4455-9C96-171124113A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319AA2D-88E7-4D3A-BDDF-904B86FEC9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94E73C8-8FF2-4A34-A959-42C469CDC3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7F9506D-DBBD-40E9-A6D0-CAAAD8CFDA4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9C06040-F032-4DBD-8F9D-863DEA14FB4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91C12AD-6DD9-4729-8954-EC246385998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9E1EAF2-1B13-4720-BAA6-F91C5352068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03FBAD0-BFA5-40D6-8565-2CDE6341EB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0F76876-4A56-4B1F-95A8-8B28547201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967D1CEC-6AB4-4DCC-9CAD-54C55317D76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3CAE42A-8CB5-4E28-BD82-F4BF7BFC9DD6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009A6C6-D388-4321-87F8-311528005B1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2F68157-DA28-4B2F-9107-58D9A2377C8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A5056D9-DCBB-417A-A7CF-736DB115358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7927006A-933A-4D36-BBE1-78FDC81BF7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988577C-B1F7-421C-BF3B-2D6B9376B91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AEC22118-FCC1-4F10-81E3-D7009F3F13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0637B227-AF46-4F1E-91E3-5A9BC30723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AB60F61-2ABD-47BB-A351-9D1F98E2DF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7130199-B2FE-4E5F-B15C-A72978A0FA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8A72ABB-22FD-4504-A45A-C6CBC3FAD48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51E88C2-91BC-4AB1-8548-42F6A9B72E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68F08E7-F025-4D87-A196-2910BD7EC9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E4EC738-C0D5-4FB7-93F8-C489A6AA31E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D3ED70F-C5A7-4729-B77B-66E725B8A29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BFFFE669-86B4-4967-B446-CDA613B1648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E7601CC-F443-47D7-B969-E21A6E4A75C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0D8D09A-1748-4E2F-88A2-5B144D44AF9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44D9136-43E1-4378-957D-D9AB600D0C60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38BDF8D-27F4-47E0-894E-A40D1E54390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85FCA63-B6BB-4AAF-87E7-9440205C97D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D4891BB-AFD8-480D-B81D-66091EE362F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8B66222-B586-4FA6-9C72-8A916353046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76219CB9-0308-4C38-BDE3-C48766EFB0BC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16F54EA-9CCC-40B0-940C-7ACA24BF5779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2C7A55E1-5437-47E8-92C9-D6931C71864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31301A5F-BB48-4C9E-AF58-9C6431AE15B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ECCD1C89-C5B9-44A7-851B-35C519A8095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048DA62-B95A-440F-83F9-3D6D46B2009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831BBA7D-B218-48A5-AFD9-BA298496D03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97AB7933-1DA0-449C-81A2-31451788970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14B3F97-2752-4373-8126-F98A1E09E92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70F2731-3E4E-4513-8FE6-1099EA4C1F6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C5A8483-09A8-42EF-BBC3-2C02D85D6F1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929BDBE-E518-4E60-AD3D-FA0FD3D316F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7D37890-983D-48C6-963F-FD0330BEC72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D4AC2228-2248-4D8F-B1F1-394372769D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0C9CCD0-0F2D-427E-9018-C01B23AE85B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C50854D-3184-4109-94FC-6C7DF41361D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ED5527C-98C0-4B03-B0A9-7DFEC2E0926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185421F-637E-437B-BE69-5B7ED4958D5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98634BC-FE9E-49B7-AC17-FEF908CAF24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8EB8062-8116-4ED1-BC00-A4B14BCE73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C0F99F8-A45E-48F3-B622-7FECA0B9772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2282B45-C5F7-470C-A72E-E5304B49B94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D6DE09D-DB30-4636-BB46-A7E32B44ADF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F5FD764-ACD9-4296-A313-07695C69230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716B806-39CA-4C97-AB35-B3D29AAD66B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8AEB61F-F288-44AE-8E33-3883D866198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E568E8D-7878-44CD-BF9E-CA1142C819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FCD58BB-38FC-41D7-8087-BC05AE1CE5A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47CFA82-FAD1-4DF4-A953-7B0AA0A04CD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E8B1247-F057-4235-806F-D74F379B1BE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679ECB4-0B94-412D-9BFA-57EEE49078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D49DF1AD-AD00-49BB-A4E0-9F542CA5A22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126C000-5567-4698-BD62-519A7741A6A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45E621A-B76E-4F3B-A44B-7732109AFB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BB1D4C9-CDE7-494F-BD61-9E2D0A21FE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1367E40-B7C9-4C26-87E7-50F16753D14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32B0A57-B3B4-4827-A89C-F95E78CD706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92EFBEC-CA30-45A0-AA85-EB854309C28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1676390-AAEB-4CAC-A91E-26342DC03C0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94417054-4365-4528-8198-3E9D3AC69027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A80919F-038A-4FCB-A0D0-D663DB500A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B47A0706-34C5-4795-93AB-BBC7F3EB726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D7FA8E4C-352B-432C-BAC4-91AB9D1C363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C78DCBCB-AE1E-43A0-A1FB-D2F6BF3E500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120981D2-9308-46B5-BE55-0CAA822744B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F673B72B-8512-4907-AB43-BDCA7D5110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28C9880-E529-4E9A-9191-CEAEB3C4B9F2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5E7C9D6-E8D5-4620-8C15-B25E200EEF9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686745E-675A-45AA-B71C-E382DB37D15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CA6FE57-8FA3-4987-8700-E940C6FFEB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4F973F2-9ACF-443B-AED4-32DBD315684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AE2C5F5-B513-47F4-83B5-47872540908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5A8721D-C359-40F2-A824-A35942F51FF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DFD73E6-6113-447B-AF60-1609E6A017D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F4F27DC-FA92-4218-B470-CB4051AF37B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9066C7F7-AE00-4966-9352-5A6D6C5650B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AB359ED-7BB3-4CF7-B7F9-36C55B65F24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5DF033CD-9C65-4562-993D-A171AFC6DA4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7A478B2-C7D0-42AB-B949-2D78C7723F7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364D5CD1-EC35-455D-A900-21838C3E7C6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4B879C1-1724-485C-8F03-949A5A27854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026147D-9616-4B81-BA70-EC7714B8E0A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8B29577-5A30-4BA7-89EC-3C1945314C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9C1A468-70AF-498A-9057-228E18443A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58C1EF8-0E85-4FDC-BC24-4EB56768595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C34916A-3648-44B1-95DF-DE0D0B09EC5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4159A6B-4ABE-4738-98F6-7A0A720C362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B901A92-EE3E-4F5D-AA30-E7F1F2FCA97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9E969E3-5456-4939-A436-D1C3FA233F0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7F740FE-0577-4FB0-AACB-39D123BEBAB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2B12CE2-854F-484F-B6A6-32B4FD0F471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4217CFD-18D5-49D7-8778-69FB986D318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840B405-AA62-4330-92A4-8CF4E7DDDDA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5DD97B99-9FC3-426F-A32B-871680FFF1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1335FE4-94ED-4203-B5D3-255912147E4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A1D092F-EE1C-4081-A73C-6A813D987F1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56D3130-0FA6-4356-993B-31E3C2F1403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66296A2-901D-49E8-B384-342C686AD32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4194C2D-B489-439E-B968-19CEDECFA9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E6B13B6-39FB-48EE-8DEA-6FE4C1BD7B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F662A2A-906C-425E-817E-1892B73E856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20E1EFA-FF48-4748-9F90-1319153EBF3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38DA0A2-DDDC-4B2E-A519-02BF252A1A2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F6FA2ADC-9A66-4FDD-A035-A43660AB804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CACA03D-7A99-4E3D-BF36-7393C70138B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DEC6472-5A35-4D02-B99A-84FE8D379C7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ECCB5FD-38C3-4E84-9137-8642BDBBB3C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D0CCA50-E170-4BAF-A21C-92D6A42D7B0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C508336-48C8-42EA-969A-80AFD1C749A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0B7FF26-A6E8-4B7E-B7E1-987224A87C0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6B56AD5-B4B8-413C-8B78-DF1D372D60D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FB7B703-6FE7-4BC8-8496-574C40F4C56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B025A9C-57A2-4BDC-B772-E75C6F535D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7E0F8D3-54E8-4D4D-BBD6-6C8CE9AA4B1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9634442C-F62C-4D07-986C-7C936B34E81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B7682C6-8DB1-493F-8EEC-AA23B00A3F6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51958A8B-ACBC-4320-BCFD-2E064B6A32C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6A2CB02-AC0E-4402-93D1-7A10225714D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A04FA12D-A695-42EB-8465-902BDDA649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407913E8-717D-4C9B-A54D-AA580ED50FD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017DAED-7460-478A-8E43-96E9B2512AF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A06A90F-0492-4EB7-950B-7AFD2EA18D7D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FB0DD7C-0F02-4794-B924-78BE4823CE4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3A1EC58-1EBC-44C4-92A5-1BCD6A780CC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C9F49A20-F83B-4DF8-B2A1-87EDFB3D23D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605A236-27AB-4383-B21A-22A1E2A9C220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B7B7FB2-A35A-469B-A569-875B338EBFC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A594BB20-A86B-471E-A15E-721BD904605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97A2EF7-66F1-4F71-819D-EB97374D7F2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784CAE8-D4E2-49AB-99FC-F5D1D0BCE39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0CC31908-A12E-4316-A1F3-B4B2F86C7B4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45C6DB3-88F7-4BDE-BE5B-5B807132DBF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59063B31-859B-48EF-ABE2-A62845770B9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7D5377E-DCA1-4401-8A26-E9091E54D54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4874C01-4233-4219-8322-81363998E5B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02E51FA-A549-4DCF-A8FC-9D5BC5257F2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196EA3E-E7E4-4458-82FA-E751CD154FA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0C88F0C8-6D29-400A-93B7-04D72903639B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BFDA393-8FCA-4C45-AC53-ECAD9DA447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FFF93F6-6D7E-47F0-869D-AA8B8CEAEE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4EA95420-26D3-42A6-8A78-D0A0DD9B7FD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354F456-E6FF-4B53-B3DD-84E9FB6990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A66245B-EC54-40A9-A675-7ABABFD64A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F82D0A2-7CD1-43F1-9CA6-516F6C4B944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239B1BAD-81EB-49E2-87B9-9B994B58DEF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3BA9585-F338-4F90-B29E-0F9096A1E90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FEA089A-1D7C-4715-826B-7B62C3D7028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EF59E6F-D024-4641-B998-687635DA400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8095FCB3-FF5E-4469-B426-9192E02194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1E2D3D3-1B9A-4E64-BC46-36AB7FE987E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01EB692-1F13-4BB5-8D77-495878304FF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9A6D70B-9E6F-4530-8C24-0D8CEC8EB50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F0A1E90-7882-4998-B698-1868329B9E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40C16A2-E5AB-4A99-A38B-F7D796D175E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505796E-B088-4304-A4A2-92232F6F918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E05CDFF-1D87-44F6-95B5-15168E0FBCC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42C5B006-D6BC-4785-B6F5-7D246B13E75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52E6C61E-7EC0-42D1-AFAA-CBA38193AD4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89EDBB73-1859-4F55-A6DF-FB1A07D154A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C1DBE30-BC37-40A3-BCCD-740B5A694C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15CED57-1B06-4AD2-87B1-543410037A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D1219EC-736C-4DD2-967C-30CE76531AA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9F2B794A-C42C-4FFB-BA27-C9A0618BE1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7D678EB-93AD-4F1E-9ADD-C37CFF47F37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F66603F-C4DF-4E92-BAA8-2C43E86CADA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4AA6535-8C32-4122-9EA1-A83FE5BCF1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6533515-7FB6-4803-A5E9-F17891560D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304F6D4-72CD-44DF-9A7B-B52826B30CE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CC1598C-C904-4B60-968F-628E429A4C7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5C0930C6-ACC5-4AE9-B5FD-B166D9FF651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F1D7A42-8868-4CC6-9B55-BD9239B6E03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447B2C67-05D3-4EFA-A362-32DEE130B2A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D9C69AAE-9749-4B7D-8756-2B829CF033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F36AC05-FCC9-4A81-A6AE-B9D75A5D9CD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8B06261-CBFC-4CD1-A7EB-50AF339C39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9CD94F7-93DD-4FFF-9551-54212A1D7A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83F9D4F-92AA-4F32-9FF9-D53CE8E370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2CAFF14-5A07-4C49-9DB9-BE2B19264E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8A0D4A7-BC2D-46FC-B7AE-8E673554C14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6B3D93A-1757-4624-B5CE-FB9308925E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6DC1985-5CDB-44C9-ACA2-B68A803E52E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2C700CC-3284-4153-A2A7-998CDBCD76C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B2436DB-94BA-4473-A023-1CFA47CC25D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625F2720-E893-4326-B2B1-7283DBF6BDE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4916CE4-8E87-4367-BBBD-53B9FFE582A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0453305-F97C-4D5A-94C7-B100D047C10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07B78FDB-DDAF-46B6-AFE3-D02082ACD91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827C277-C533-47CC-8C93-549070F54F2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1C04AE2-60C8-4D99-89AC-D06C827ABBF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89A1A3C-6F18-4ED4-8351-AB1FB6F4202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DD4823FC-A2A1-456C-A118-45F56D94E6D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1A1793E1-6F77-4FCF-A133-1CAF693EC77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7572D720-325A-43E9-9251-56BA0D797CF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069BE40-AFA7-47BD-BA68-E0CDB7AA5B5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628F8197-1E9B-4F86-9D35-44B4911CF98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C71AAFD-9BF7-4411-900F-E4926306E9C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2737C264-EEFA-4572-8744-3CB8DC0196A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89EE071-1C11-40E2-9062-7A2DBCF1F42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DCFE7D4-F210-477A-B544-C87B258F307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6AD9C3F-DADA-445D-8905-9ED17E977D8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2CCC185-F314-4B45-AFB6-BE51F928367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8B63A73-85F6-43A6-AC0B-E2249CBE9B6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79D5599-14EB-4982-9F83-EA05D19900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FE2677B-D286-4B4D-AAFD-3FBB1DC2B47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2FC695D-3192-4533-800A-7890B68F3F8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C1E68E3-5CBD-4DDF-9D8E-08B2F0BAED9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0503C945-7AB5-4A1B-8152-96348F247CA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9671BDA3-9527-4E19-A800-E3E0BF09294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CA74988-AA6C-42FA-9452-FAA30C19C25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C03B42C-6C73-4A8F-84D1-2B0A3F9235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881A8C2-DF14-4304-93F8-140061B5A14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2EB0C5B1-D70E-4DB2-9ECA-93E78E15357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E49104F-589E-4F64-A807-A9E1DFB769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F39831F-F918-43C9-A47D-DA45E4A5F73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E32A11C-4469-464B-B993-168E6030340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05A7936-A057-4C86-9516-C8B28B9757E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C0CFF73-2CBD-4CE0-AA6A-EC2A3E415D3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40DCA934-EE5C-4062-8A16-47588F2C9B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15269AA-35E4-4252-8D91-7459A62E63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6DB6D91-3A66-47E4-9052-1B738E23D88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4FF7521-CD63-4D66-BCEA-B00013012EC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B71FB4A8-07BE-4547-9CB0-275C607553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CB02791-F688-4206-B782-9A554DCCA7B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B176DB3C-AE31-4A47-A310-77157F1525F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DCF6AB9-5658-48FD-A2B0-9017363005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B3B8C51-937F-4BAB-BAD5-9554636C7A0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C7FFD96-05C6-44D5-8FF8-FA3012AD757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CD85771-63A8-4A0C-B5FF-04261084503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D894C0E1-C67F-47F2-A75F-D0691041063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4D3D0C2-50BA-4537-8C1A-F30C7BE900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0B24CF6-C9F5-45B4-B2B1-508026C1D53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01A8812-8CF9-49EE-BB5F-34D83675D5C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4741DFD-EFDE-4037-8E48-7058088F54B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C0A9A5A-7FED-43F3-B8DC-04DFC538DEB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0FB7CBF-991F-4A8E-8CE2-9FDDC435EE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61E0367-059C-4F00-AEAA-F93C1AC73C2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A20FCED-949D-451B-AA42-177D3B8ED3F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D611F01-1F2A-41C8-BD6F-E6C4B9E7545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F23670D-7169-40AF-8468-DABC0C524FE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6DBD24F-5126-43FC-92F7-FB0E67B05BC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3D28B4B-C2E9-4183-AEA6-DCB34EAFFB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6BACC29C-55D4-48F1-8B32-E7DBC0CF4049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7C61B6BB-13BE-4EAA-BCEE-0F126FA47E2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343A138E-4C86-45A7-98F2-E2753C8F083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AA1EFDA-3AA5-43B9-AE3C-97467188DFD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ED185DA-0A6D-4B88-B8AC-D09372275D81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3EB89D2-7B68-479B-A229-0ADACCCAB6B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317479C-55D1-4944-B6BE-EC57ED63C48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4E8CB27-D183-4205-AE7C-D4F567A7836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88EF8EA-7BA6-4C51-B16D-DDC166C9F4F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D41F4BF-53D0-4656-9DA5-732ABB7F5A5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EFC3701-F088-483B-8E58-9465EB9A052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570796F-4ADF-4ADA-9B1C-E75BB7D814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79422D9-7DF5-48AE-8BDB-F330B541748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5296BED-0BE9-40C6-8721-0DCDD5C54F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B5AE3C28-3943-4EFB-AD52-6C319AD104A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A0F8EEE-A5ED-418A-AFE6-DBC81212E0D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7D5AA45-9689-4CB4-B2AC-026EB124214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99B921F-77FF-4EE8-9DBF-BCE7A0018CC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2532F16-9429-4438-B265-D6F9E183546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047E965-BB5F-44C8-B316-3DFB8B3AB7C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2E3F0CE-486A-4375-8D7D-EC0645E68D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20D07F9-F27E-4EED-A6A5-ADE39EF4DBB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A94B608-22DB-4334-94F5-B91AB2C5841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50CDCBC-8786-4C35-A484-E0180374629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CCD41F5-8115-48CD-8EA1-D5060A9A61A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2D28159-3B2F-41C8-BDA4-FAC07C6BEF9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A064E15-3E6C-48A8-9D32-49AD24A16F1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6D9EEE4-EA32-4FEA-9F33-0EB213B1423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433DE21-5F4C-4395-A197-50BB6113A09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1C502B4-3F1A-46C3-841D-172AE24C9CD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5A92AD6-28DB-442E-9C02-46CF1D6B423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92E5A09-3854-4F3B-AD5E-82D6F1C6301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3F89EB4-9C1E-4BA4-A58D-C00302C10C6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A0BD266-8B68-412A-95EE-4ADFE948576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03A5370D-A28A-4739-BB09-29DF03D2E2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71ECA93-9AE5-4D01-948E-434EE1FFA1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ED822C7-8370-4F36-978C-F3CBA3276BF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EEF7BD2-DA86-4880-838E-79E59D200E8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66376BA-6E46-4C93-9C7E-E1FF6C59B1B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8943E95E-1D57-4304-82D1-1BD151C9741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B5AF673-A84F-453F-BE93-1BDBFC0C939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D6FC5E9-DC97-489A-9E51-E8081287053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8B60513-0E1B-4749-A90D-88CE3EFDD32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D5AD6E41-D202-44B4-B4DE-CC968D42A17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C56EB87-AF54-4917-8E6F-F63B55DE0C0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A078084-CE98-48BD-8351-AEA3D4B0B42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BB41B85-6417-4CF5-9590-D7F6A637E05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57C20393-DED5-4258-9B0A-698D3D8D923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14A3A79-8EA5-48DD-9EF7-0A2264FE4F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8B279E85-3554-4195-BA3C-F35F896363D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8CE11E5A-3470-4EAB-B0B2-D375CFA53C6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6EC6DBF-97CD-4663-A24C-1592512FE97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0DECB2B-175F-44F6-8411-57F17B7A562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42FFF78-EC2B-49A2-9DFA-1200EEECC0C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19E48911-A188-4DAA-AD5F-7C4FFF2F1F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E46F4CC-49D5-4601-8B89-64B5B20E1AE8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61ED5B8-718F-4D91-AD20-E99C79CF88D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0BF10AAC-880E-4F01-93A2-5F3C39E70BB2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D979739-E78F-4C8F-9CF2-D50D4064DCF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3E5F1D6-CFF5-4C00-BAC5-60355FB3376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15CD67A-EBD8-4E21-B324-9FC586ED983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21BBC22-475B-4A28-A7D6-4201641B6A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284AAD0-09ED-43C5-A8AD-EE540B4809E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39A3F90-64F3-442E-B19C-6E3A74533D8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EF3AA5CD-B038-4527-8A64-2F29498CE7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2601139-3B5D-41D0-94C8-BF6A5B6419F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1C1C162-B747-4AB1-B14A-51EBDC04BE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E292776-B998-441E-83D8-26E0BE9EE14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6D62DBC-3B4C-4D3D-BD1B-53DFF9094B6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6DEB515-A9E0-4A8F-A4CA-E2AD4577B55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6B06E95-84B2-4DAB-A5CF-BCBB23D8C96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9AE2B4E-28C5-41D9-AB28-9D5B1C22F7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01AF4B5F-EC36-4585-A4FD-8C9E3AFCAF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BF1C322-0EBE-485E-90AD-2A2BAE65A357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167FDD1-3547-419F-B892-D7292D6BF2DD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DD52DE0-FFCD-44DD-81F7-CF97042660F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AE0675CE-D9E3-4B98-B0C7-B28AC7910CC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1838452-986A-4890-93EC-B689F9799CD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7F65400-808D-4FB4-8836-E03BB5F95FB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F4962EF-F984-4BA5-9213-A57916CA9D2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CFEE930-3291-4498-99E2-F7F3EA6766A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DDB3B92-C38A-4614-AE67-A053AAE966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BFB558D-89B8-475C-8A0C-D572863FC3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C65C8C6-B2D8-496B-B478-F31BD9A64D15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6D02E21-D8AC-4969-BAEC-D241D8EADB15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324E683-97FD-4226-93F5-332567BCA6C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D64EA50-A7A7-4DA4-A8B2-BBDBC57D6A9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85B0C6A-75AE-4BB6-B16D-BC29D475CC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5C55445-B46C-4627-A7FE-012C3E46610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1D54DAA-8449-4774-9902-5FE463D6862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60E699E-78F1-47FB-8A7C-3D5A668E4A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8E041C9-4A75-40DA-AA19-D1F8282621C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0A66D8C-0728-4A8B-8B2A-E6489CC2DF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198C06A-0249-4455-B2B8-9CC22AEC3CD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57BC88EE-DBB6-460B-8E2D-21616B1DF84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88091CD4-1A56-4D84-A2BD-4E0BF31A5C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BE7FC78-F37E-4B2A-BB14-2814A5A974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C8AE1A94-88E2-489B-A474-0CAFB28925F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56CDFD35-00C4-4828-BA85-654DCFFC388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2B97C84-3340-4AC8-A140-B7D8986B4DE7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66AC4E3-063F-420A-917C-BCDC889810E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40CB6E82-BD96-4C98-8513-C97134A20F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A043F82-6397-4DDC-9814-0FD3E3A9D4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5A0DBF2-97D0-47BC-969B-277C4D9D911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A01232B-9DDA-4020-8C52-3249C11CEE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14B3DD3-5530-42F3-877A-E95E8F9B67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3EE9C48-10ED-4B9F-A888-9E541EF2B5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229FB01-4202-4905-AACD-E4A3947453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C4AFFB1-DE1E-481E-932F-7C6B224E28C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C444801F-80D8-4C00-BAFB-EDE226A1E3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B5E8E22-8029-4E78-AF55-599EF0211E6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DB741BF-22D3-405C-B57F-86F6B04CC57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D6AF151-1B4F-470F-8A26-EBECEB4ABCF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176C41B-0EEC-4145-8662-05B21F44088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8827D84-1CA9-40BD-AE43-5CA3390DAD5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8613A86-B9BF-4B3B-8DB9-07880460060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FB31FD6-A1D0-481E-8B68-4046B564B3B9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403EED2D-2DE1-40C8-902A-98A6DDC8451B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44317C3-3A21-4338-8845-478B996B8DC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DA2E34A-C523-4DC5-AF4D-1FA712B7505D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D50331B-35C9-451D-85E4-3761D9C2D67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7DF5FDE-3A2A-48A5-ACBD-1800BAF65BB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30E21AD-DF8F-414C-BB59-BD5CA6D3EFD9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38C3F4A8-30B2-4445-955B-10399B11612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C64F72F-B105-449F-98DF-BCC3B3F1F19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2920C03-0110-4C56-9AEB-C8A26E38A4C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2D29B48-0ACC-4F53-8449-9A753D351A4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F36FE3A-4A80-4592-AEE6-84348FDBCD2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6A266DA-46C4-451B-AE15-DFEEEADB559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045001DF-8754-4562-980F-B78EE2E9EEF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8382616E-121F-48A0-B2C8-EBA5E8C2FCA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DB9BF94-AA72-4B37-97F8-8E2C719E9AF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2DA2E4E-1381-4D37-8507-1D7B4B366F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0B75057-7FB6-4246-9113-AC36AC429F8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19DBBD98-5873-4185-BC41-FE9C5FC4085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1567179-9A41-45DC-BDC5-DF9B63BC1B5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438D1D9-6030-4543-9966-71AA5748447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11721C1-229A-46C5-912F-6A292C0D681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0F4AC22-B259-46C5-9481-4C342BA55A7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3C359BE0-B9C0-403C-8450-84E5D75E18C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5758B4F-9F60-469A-A776-E7DB124FB2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458302A1-A4E0-44C3-BB8E-C58FA6D4EB4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0A919A4-2FA4-4B59-99E4-5BD15CAC3F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2BC7715-30DC-409F-98D9-9DC710C992D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D6427DB7-7772-4DB1-8F1A-5EF3676A495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00C20E1-C990-43A2-AEE8-E3C5D6040A3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3F84CCE8-FFA2-4C18-B91A-5AB897F523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FC76B70-5CBC-40FA-922C-3F755A36BC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1BC54B3-12E6-40C1-87FC-3100E5674CC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1914B25-0890-4901-A6B0-8B6DD4F91D4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DE5649F-0769-45FF-A0D6-C6A065CE7C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59A6416-44F1-4122-A4A7-C2ED34CC188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BE07624-12B8-4A0B-9AE7-478FDE2D546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861F58C-6071-465B-9010-F31F634D654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21DB383-D487-4C4D-931C-ED3E15F241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29EA660F-4CAE-49CC-9141-86512F24A59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13D18CD-3850-4A9A-8BF5-6ED3C187141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BC07A8D-4EAF-4ADB-83D2-9445D88F5C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567CC71-4E3F-4C4E-997E-01F5701383C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D651A53-A4FD-4173-89C2-393D5AFB74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33D9BF4-9AFF-4152-8809-35C9F1C6B6A1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17133A9A-EEFF-4D97-BB22-4AF94E9BACD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6196611-8664-4773-86C5-2D3589D0967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63B3C4A0-E0B3-42AB-9DE0-B1740E79AC2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6FDC666-1DE6-4F1B-BCA1-97A571EAE8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BE6AF64-C507-4F1A-B1D6-4E32F5F521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C635A85-265C-40A0-9EFC-E5E3D4986D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A84A1F0B-629B-4854-A33E-DD422EA2049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680CB2E8-60B8-4910-8DE8-8AF8AFD7E5F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B8D745E9-1FF2-428F-BC0C-DC6632FBDFD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5AEC322-CE5E-4D8D-A35F-3ACD2A2B0A4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FD0DF51-56BB-4287-A33B-1D74AA001C3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CF4764D-559F-42D9-8AA6-856122E8175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E54A763-4353-4A95-84BC-1BCCF953B18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5D2F3CC-9286-4841-8798-25C0516B246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93280EE-DF86-48C1-9A59-79262256ED5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8A224EB-8613-402D-8DF8-B3FDA5F1CAD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A45C650-1AD0-4493-8283-86692929A2E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E5FDCA8-1DC0-4C9A-9F19-1276FE51685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F5730156-3200-4053-82FE-8771273B9FC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A56A3086-A28A-4D34-A22E-BEF11CDA94F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9222F9F-EA3F-4416-AEFB-EEC46EE5E19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6318CDF-BDD3-4E43-90BC-928880F6E0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8FAB810-A514-460F-BA3A-EC308FD71B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AFD1B80-392B-4767-A0FD-A57CCF444B4E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F686B69-8071-4AB0-9E43-C87D6904CCC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3320ACE-A713-4A5F-AE71-863EDA80BC0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3269E06A-824F-42B3-9D70-06D40979800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B20D854-5926-4674-B43A-7678FB4445D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E0F0061-94C3-4501-99C3-9CB067C82F1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2282574-BE02-4569-B740-2BB8ED961E1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9719B81-50D5-428A-B769-C9B371A91B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E1B3CAE-F961-4C1A-816B-601F238161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0DA42D67-C5B2-4088-B66B-295DE42DC04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9D58773-A6A8-4DEC-9E0B-D909B486C5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8A9BF11-8349-4839-8C97-C429D36171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56CC146-9B47-442F-91E6-066722C1870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4CA79B7-671C-4E99-8C29-5D1D9962839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71705500-2943-4BCF-8AE8-720FF420ECA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9EE8DC4-74B1-4B26-AA99-59A5D6EF19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3EFC6BC-F68C-4D7C-B9FF-BC689561B70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29027BEB-8A31-4F26-BA31-52F8D2F2244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7CD82F8-A112-4F8B-A84D-EE6F8733A1A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D898BDA-AE46-4D1F-8E49-69BF5275F20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0B18EC6-DF49-4F8F-9656-BD5C7CEC23C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4506777-26A6-4512-BFA7-6057B411073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19D486C-1FFF-4D17-9D97-C9D93A77216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5D3B9F8-7B4B-4436-A629-F93515A9C8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BB3EBAF-E040-4FEE-BCFC-16B4D590FDD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D28A223-3FCB-4A27-A0A0-C13CF58D758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CB0D161-30DC-49D1-B256-CE8B530DE1E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41D5B55-8AC3-4E13-AA71-A2C214687F5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7C768E3-19D5-4D0D-98E6-7A41CECC7FC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AB6A7574-A1A0-4ED7-97C1-11CDF23C465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341999C7-814D-4332-AE43-4AE3EB3ABAAC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26C97138-71CA-46A7-9F5C-BC40F0E468D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A6B4159-20F3-4DDF-85A5-7C5DEFCBCA0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6AF0747-16DD-4B44-9470-E71C02856EF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7E467AC-51D3-43BF-B8C2-85A82AFEB6C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D8BE43B-FCB8-4F83-8EA5-296195BC4BA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B289F71-B6BD-4C0C-9D7E-B29E76B84F0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232FC6D6-B865-4748-93A7-B8B3C4DDC7B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B4ACAF4-50A7-4833-BC59-F9854FB7D21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0B093E8-EBC1-4C61-9AA9-65B621B88B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1E0A6F0-C67E-43E4-9076-956F7E71476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F3DDB97-BB39-47BD-82FA-203EA917459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D022512-C846-4B50-A260-F13BF3074689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80C273F-B81C-4C6C-9796-47C925A8D47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218C3E5-FD13-482A-BFC5-FFEE05C16D8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F03E5BC-3D7F-45FB-A47A-EC2234D8637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1D942B8-788B-4538-BE3C-CE244CA7532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D4107EA-DAFE-4205-8070-74CC5695699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BFDD4EC-11F9-432A-BB21-C8147C3B838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89EF67D-C3D7-4C9A-8383-D36A61A5E89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E0EB404-807A-4FE5-8393-610E62D23FF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5A1EE36-42FC-45B9-9257-A4878D6AA8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56A2AA6-581B-4EC0-9629-E79C0C879B8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29460A1C-7B3E-4542-BCC4-757DBC3100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C7D28C9A-FEC2-4914-91A8-9BB19DEC3D2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DD19C8C-5218-4F27-A1B3-66EFFB76C7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9BD8072-1B33-4DD5-9D80-B5C86775567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53F54D9-0EF1-4BE8-8C29-C7A3543561D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B60F2599-4374-4520-AB4C-EBA78249BC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D83AD10-0958-4823-B2F8-841BEF8DA6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39E99EC-AFE6-46C0-AEBD-C4A4439F2B59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1CCC84F-7E06-43A2-BC05-D7AB86DA2A8C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E5E783E-FB63-4DDD-998B-353F71E981A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F7EDE44-2327-413B-B908-A619FB9DC3E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1071258F-381F-4F50-B58F-104F8945314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77BF1FC-B471-424C-A5EE-F0B9D00AAC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B8901509-9A3B-43C4-9C77-FE23C444A7F5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FDDCEDC-973B-4684-B504-C7D4736F597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E81F22B-DA17-41C5-AF35-1937371962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FDB86854-1233-42D8-AD07-D414637CF0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25CFCF7C-BC67-4207-8BB3-630E5185540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E2FE493-B45F-4DF4-AAA5-0DDDE3D0634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E9A4AC2-2BB7-491D-BCA4-09E5502EFFA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053608F-DD44-43AD-BDE5-935F88C0DBE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570EAF5-54CE-4DAE-9FC5-D78C8597FDC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15E6EB5-CDF0-4BAA-991F-F7FEB73FBE4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ADECB3E-9F14-410F-9FC9-93A38EB579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69D842C-88BC-4241-B11D-267D17111F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18F41F6-1493-416D-9628-5EEFB25C9BA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11121262-2DBB-4535-A358-582A98442C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9B0B7530-EF20-423C-A0FE-963C94134BB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5AFEF86-2FD0-4390-A825-0EA005E33F8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24F7A919-F599-4493-8F94-F90BC9FD9ED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E16D6AFA-9C5C-41BD-93B7-26A42AC7A8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4C06C5D-E239-49DA-AE0F-4E884B96E83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F1506E8-16C3-4695-8F92-092312CBFAB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3BBD4A8-9D4C-4E25-B518-15C4AAA75F1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AD0D530B-5D32-4344-BA5F-805DD382479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E4118EB-B989-4B33-BACE-A1D376DFCC1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59A55A6-685D-4305-A40B-409466B44F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72DD414-EE9F-4861-86A0-087484A43AB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5745AA4-10F6-4B9C-AC54-97D1199A77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D92E549-6800-4AA6-8F9F-90EFBA2FC7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9FE3056-2BAC-4660-8248-2C18E90BC7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B0404D7-80EC-4C23-8FF1-9A7B6ED116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141C1100-B50F-4B4C-B59D-3F7F663AC3B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83E2BCA-FE67-44A3-8AB2-55801810DC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B7A6DC6-AF92-4298-8504-9F11643C8BE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47C3EBC-9FE1-4E0B-8A37-C44D6594B90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599C999-6515-4A74-8C82-CC5E74E31EE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A02185BD-4578-46CA-A5F0-9AE825370D9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C46A111-6C18-461B-8788-225F36FD45B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52C35B2-D1E0-4B68-92CB-E6C77D7ED55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BD0C456-5E9A-451B-B85C-20C8390CE3E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68D63637-9133-4D22-95BC-653767A67570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80BBDF3-AFA6-4B1E-B98E-537CE6DFF7A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4D1D823-CE2C-4D1E-A0BE-0C1EB819498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F4142C9-3F62-43AD-92A5-754097B4EB9C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1B28EFB-DF5A-4212-98BD-FD5E6E116ED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535B5C1D-B1BB-4012-8F2F-8E010B27254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4C19AEE-B062-49A2-B7F6-B6EC25DB762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8C737FD1-3CC7-4517-A1BE-EF5BE3CA629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C00741C-95EA-4C2D-9B7F-27B6541B8B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C49BA144-A27B-4DC1-9B22-5D72E80CA02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5376FC8-15D7-4984-9618-220459A1DDA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2D48C6C-0354-47DA-BBDA-38F949258D2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7BEFE1F-5DC3-49BF-B1F0-EE6CB30FB50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67FCE64-209D-4E55-87F8-82FC8AB0CCD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8819E8A-9C87-47D3-88DB-C83759EA70A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801DC43-BD6D-4188-843D-3124EBF39EA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2BAB141-390C-40ED-93D5-A80C6F954E3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2395F3F-11EE-4165-A562-95380406612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55E176E-A9CE-4998-96EF-BBAF94F9EE0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12A975D-18C7-4A0C-9B92-86A95994773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464964E-0D83-44B2-85D9-72C8FE1F73A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227A773-31B8-4789-83C1-F4BEED6018C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B4622DE-788A-4FA0-90E5-AD8D4C1A8C3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45868FD-7DDF-40BE-B54B-3584425CEC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68B56FD-008E-4EF9-A738-108A7BFEE95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A6A7B2B-B552-4096-8F40-A5683E969BC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56FF972-083B-40EA-96FA-67FD1833C7C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262BFA8-CA96-4183-B4ED-846253EE27C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A3BEDEC-80E2-46D7-8DAC-DB1882A7F2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25E29AE-5676-4763-AEE2-A91BC635AC0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148D5CFC-56FA-4026-949F-92A1377137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53F8EB8-CD8B-4A1E-AB2B-88560D859E9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9C5D037-C6C2-4BEF-9DE2-2DB88B1DE3A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0EF6808-D1EE-4853-B3E5-85AB7151526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F24B4FF-DF6F-4934-8539-0D5F7D7C4C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2432EAA0-9B13-459B-B0C3-5A62C1E7552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863417F4-B0AC-40F5-AE84-2597C8913D9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81AF48D-84AB-4A1C-A767-8828C4656E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0200242-A5C6-4CA8-BDF6-33DEA5336BE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BBFFE6C-33BC-4562-AAB9-054209E60D3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1FC8A53-6AC0-4390-9C55-8CD6AD61721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5DCD7BC-7FC9-4058-A1BE-0CE2C494F63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7579173-BF76-4002-BC9B-1BF7FEE839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C25C61E-2E9A-4947-AEA1-8EFD7EC7DB6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E51FCCF2-82C5-47D7-BE23-B781A4D480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B984D1F-A62D-42C9-AEF4-DA5BDEAB98C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8C9BE40-FC99-4B48-A75B-BE5778FF99E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D23E109-6856-425F-8206-B9C4FEDDDFC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81E675B-AD01-450A-A54E-926C27D29E0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151FED1-57A3-4F24-9A14-095C23BE700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5340588-EE4D-4753-82B5-41C2D78C7ADB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49405CE2-5C1B-4AF4-98CF-2801163607F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9813EEE-E9B5-480C-AC30-0B14EAAD2C4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E5EC35D-D5E8-4F8B-BF98-284B957A902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5960A2F-B636-4203-A629-E88DE842593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CD1AC0C-0615-4412-8AF0-033428A849B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144D18D-8169-4A9D-A2BD-08883F2B056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DFDA9C4-7A53-4C88-970D-1EA65CA4586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17ADB4C-EDF2-4D4E-B37F-9C0A0427CF1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F7DDF9D-A8B4-4C7E-BFE5-0CDCFBFED93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13E1EEF8-4A2C-4DDA-A0E5-2A5D8CD01D1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2B86AB2-9B34-47AC-9538-73416A7BF46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6B7A076-8AAC-40AB-9D77-1FD683D500E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1D410D2D-6BD2-44B7-99E0-31DCC7FF29A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7AF13A4-F39D-4FFA-9CD0-B20D6F4F5A5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6EEB949-6723-41A2-8017-132D6E99EB1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1D79681-2B3F-4A05-A252-1CEA5A9456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998FB62-3A1D-47CD-9B42-C2250C2E4EA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18F192C-2A58-476D-AA59-F362E68DE966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0EB6C0D-A439-4BDC-A35C-1F03E70F9D6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0976CE3-97DF-4693-8364-EC6C53933D1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3A51910-FCCA-4934-A285-7F0B60CA1AF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B3E86E16-CC3E-47DC-98E3-F4067A1F36D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37A1F61-9B70-425D-BA41-CC6EB95FD58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ED59A0C-6999-416F-94F8-B7DA0F71EE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DB3FC70-63B8-4ED2-97F4-D3F10246FC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F79DCF6-D4B8-4ABA-8D09-01462679620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548B02E5-7A10-4998-95D4-EC7BEE79F49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5503864-89BF-4464-B87E-C891FC6B08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8C288E0F-0D4A-4BC0-8EFB-AB453B0E57E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4306FD8-82D3-4649-9BE3-03CD81F583E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07D41EC-94D4-4F5C-A698-1343AA6F1FF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8F4BD30-1C92-4A16-956C-15A828D633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83FB67A3-B8B9-48BB-B066-E5C799FB139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4C27D5D6-8BC8-46E8-B56C-FDF63B95056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9A065A8-7076-4249-AE40-C10CBABB2F0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935C1E4-9E3E-43AA-ABEE-E6C05DDB334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E8A1DAE4-BEFC-4BD8-9DCE-344579ACE7D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04C8366-2196-4520-9C38-A894E0C7B3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C05D052-7B72-45F6-BEB1-F3F825B710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97E27D9-8766-4112-9785-8CCBE473205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F9CDFC6-C4DE-472C-B20A-760A19717AA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FD924A6-44DB-4574-B7A1-659FDB73389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A2CB40D3-8ACD-4645-AA4D-DD27632DBEE2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CF78986-77A5-44B5-A0C7-E2CA2AA4A76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60561B65-33C6-48D6-B260-C795E827366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7321DD0-03CC-4CB9-9DFD-D5E43AB4984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C22E933-F184-41D3-A515-47DEDF8F2A5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D5AE258-244C-452E-93F3-9CF85440059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4E55424-C656-4BCD-9D50-43355A53D8E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0623FD8B-5F88-4AE2-BB1D-D962B6D68B1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8663C3B-1671-4134-B4C3-B90E58821A1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18FA17F-32AF-4EC5-ABD4-FA1BABF2003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945F401-05DF-4D34-A1FA-64589986D66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114BD4DE-9930-4B78-856A-A807AB218AD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CD015D8-B974-435D-AF13-15D589DBC17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BFB0F41-E39B-4F60-BCEC-D1E5B163EC2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4BD79BA-71CE-48CC-A343-7FBE914B57A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D3A4AC59-96F2-404D-B4A0-B5BDE1A9C56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CEAE358-46B9-4E85-AF5F-6DC7099578A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F9A2DB3-5982-42E6-AA1A-FA70BF5BD02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2DEC637B-445C-4D9F-BCC9-5C7D3C7BEEF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417979B-27EA-4DFA-966E-7044482DC38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6DA8AA67-2699-40C3-9289-B09BF5DD17E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D3A43A4-4C52-4D33-A50A-ECB1F1A89B2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FA1AB99-71E8-4404-8FA9-8245182E166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97F95287-0013-4321-9A41-E83B5A9CDF5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52C3E58-FCE0-4365-9C03-17234FBFFE6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D8ED4D6-FDA9-47E3-8453-E28D07AE8D2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98897A0E-125F-4D40-9203-60EE895F840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3E217ED-6237-45BC-8D2C-DA51ADB433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1178435-76D2-49FF-AA21-14E7D480AE1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121F537-CD1C-4F61-8D32-34565B9908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B047BFED-178F-4F5A-9176-2E8E1BBDA0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B8FF919-2233-40B2-B26F-6584D580439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F2C73DD-8474-47B2-9365-069CFD99EE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C165374-F62D-406D-8598-0C74AF5A5F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C68EA220-5C88-4DAB-95AB-B3649F6E3CC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6F3E5573-76EF-4248-BED7-2DCC41A018E6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BB92551-2BE2-4F5F-ABD8-5340B17B16A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98A7011-D430-4923-8576-B3C147C87F7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2837EDB-CF97-4C0A-9309-54487ADA4A0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BE617BC-52D7-41DC-A998-4A1E8663460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58D8AAC-1211-42FB-B428-336BA5AB94D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82B5F39-E9B8-4FE8-87E1-666D1CB7E3F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2F9CBDD-7E5C-4A27-A180-D353A8E368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57AFDE6-8FDD-4F2E-BD61-F73EABF19B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AE13D8A-6EDB-434D-93E0-2C4E45F0A5D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BDC8300-C6D4-4F01-8F19-5225D943ECE5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2883C9B7-B2E7-40E5-A562-54EBFEF6042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91A8AC6-1B92-486F-8310-E8FBF30BD77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5E2CB661-6F1B-4273-9EF6-E7AEE44D476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4AC8A29B-825F-4967-83A9-C47561685FA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F4662A5E-A81E-4886-90C9-7DD5ECC5F9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57EC4687-B17C-4CD0-BD61-C8FDC81DFB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3D781DA-5FAC-4B69-8B7B-403A4977143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CD203A29-9FFE-48BC-93AD-3C81DE1EB1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FD4085D-12F4-4AD4-A194-C7BB8301930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5C465B4-A67D-4CF4-8051-D68D4D32BAA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7373A3C-E122-4927-9AC9-6F1B7B245B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B031FA6C-2EB0-4A29-9145-0B2D25E67F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9D86A25-5AD3-4C64-A2B9-F9603F331E7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C3BC48A-44F3-42E4-BB02-C55137453D6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A2DCD8E-4DEE-424E-8391-C598489B08C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807660C-E3EA-4525-91AE-BA3B08705A6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CBEA3D7-C638-4A11-8602-F0CE006917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83D38C9-65AB-4D4F-9EFA-129DCE1066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551B9DA-AEF2-4E9E-8A05-833D41FC7FD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3F10713-3F08-4F69-9967-E7AF732FB9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95EFA6F-085E-4BC3-AF26-07668C8AAA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7A524C1-A04E-41BF-81B0-AE30E3AEE4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BA99597-4C1A-4FC5-B677-0C2DB95C4C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689E5B2-065E-4793-B082-12406BF005F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E8F5CF16-1098-4C62-9796-9655C23F57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2032BBCE-4C3C-45DF-B798-26DC24F1C6F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47029E0-DE43-45E0-9003-AD470316B9A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A88E2B4B-DC52-4118-A939-2C90EE0A38F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D9C7008-2B21-4444-90C0-6ACCEC322CE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80704E5-54A3-4EFA-A205-9E509A67ABB2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494E7FB-AF3E-4025-8CC9-A94EB93CA71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85C39E9-DCC0-4EA9-953A-F7F78ECAABD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BC4D8B5-9175-4706-9326-CF24C9D8ED4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99D5689-62AA-40D3-BCBD-FB6776E1E57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4E19523-9545-4E3C-BA01-4FBE824DE27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29C17B2-2B39-42A2-AC70-33D545594905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292ACA0C-9B69-4646-99F1-0DDD3A11A6D2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9833DB3-D649-43D5-B96E-0C827F95182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55B5847-BEA6-4708-B4B0-251DC58A84F2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90873BB-04E2-4694-853F-04548E9DCD2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49354E3-6D97-498D-8577-C1BC00B2F18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F072A16A-D881-418D-9308-42363756638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5B8858E-DC0F-4CF0-B049-431A4A6DCC4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55D3CC56-770C-4CA3-87A5-B291B5DFA90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CD24C88-A1C7-44D8-9573-147109706F9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7A7AE38-508B-4C8E-844C-B720A628F3E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E0022140-6436-44F8-B1DD-F606C8026AE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20B46BA-06B2-4AAF-9777-9B08209925C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303456B-F1BB-41E9-A423-7BEE9D54140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734616B9-1F86-4962-A7BA-6C7386E2255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1486B9A8-E8EB-419A-91B8-7953B6C0D2B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A17CEA87-719E-4C19-A8B5-3C14B288B2A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D0EF9F2-4F3D-481B-A41F-F9CBB8C2766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A4509A1E-B60B-422E-83D4-6D8074458F4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1512482E-F73C-43A5-A435-679EF96CA6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AC71AEE-2D32-4BE9-8B00-19BEF01FA0E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C69BE05-4533-4324-AA46-D7E0E941DFE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C77EA4F-57B1-412D-8421-F9160F39F0D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97A845B-4575-49BB-9613-C9CB1EDC0D7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FD6B39D-8212-4385-BB07-8F28F8A9E03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F5C6860-DCCE-4F03-A455-E74C3694B97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2FAB22C-DA86-4F4C-BEFD-9706B3BCEEB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CA127A2-5A8A-4A8C-9E7C-26FD1B6F91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BF2EA06-1C10-431B-A291-BA07073130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035A224A-4E89-43DC-BD8C-75F3CF56BB1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AC6E41B-EB84-4E17-A1E9-E8E02123DE6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2A4CA9EB-2DAB-4644-B304-BF260F5AF7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77442BA-B6D1-43C5-88D4-F190BE05CDE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40D5C3C-D75A-4F3B-BAE2-79A3558CC99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ED0BA7C2-8FEB-4CA3-B0D0-BFCC1C0E17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6373BFE-BE9E-4FB2-A49D-7F28404747A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FD4DA0FD-A6EF-41A7-9271-D0FE3448B05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8250813-7C0C-40B5-8DCC-AEE12F38976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E60C8346-5783-4912-904F-A4D7524A588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19F4677-89F8-4F7A-B474-359A524EF2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410D651-BAB9-4813-B917-89BC9A69690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7B8B1AB-C6C9-44EE-A3BD-70AAF418B4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9461960-881C-4B34-A1AF-B36DFCA574F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AFD60E2-A228-4505-8056-8525B8FC8DA3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4BFF744-2A5F-4BD2-948B-B1FF22C2E27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3F082A5-5007-443E-9855-C8D2CDF31BE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95A66FFC-30C2-4CCE-A7EC-D2D651523E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165DBD2-A710-45D4-B63D-20AC3B32926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ED5B742-7FF0-438A-B92B-7F82BE1C4D0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013361E-D60A-4E2B-8FA5-AEA699E1D81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E3407792-6519-4274-83F9-5862D3E3EB8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71D5FCAB-28FA-4212-9C0B-7E1DD73FBF6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CD977C61-BDA2-47F6-B628-17AB5DABF5F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8A57624B-EB69-446F-8827-D201A3237D1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F3847A7C-505D-4089-A79F-C413BEBA4EE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A9CC6C33-1F8E-46D8-B308-418C0DEE19D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92AC37FA-5521-4C7E-88B3-B344553C14F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C641857E-C440-4874-863F-FC7B4BCDF15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97FBB88-3A3C-4321-B375-1CC088DAC51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CA37CEE-B089-4BE8-B26E-2F02B7A8691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808CB6E-DE2F-44F6-AAC9-ADE15DBC5E7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865B39AE-85DE-4DF1-8891-D170E09885F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5A1ABD47-BA34-4E86-AA7E-D3FEB13E439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C7401BC1-0880-47B3-B89E-68D8D2A2EE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1DF314BA-5F73-4E82-BB6C-BF768075B71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5D919C4A-611C-41A9-A8A2-EB8185986A0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E872387-9F92-4EB1-8133-C045B360F46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F9AE055-6EC9-4163-AAC6-EC784C8E591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8A57E49-04F5-46B5-BA55-BC5F04DB5C8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419D16A-7C87-4E46-B64D-1639C9BC1E8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C1E1D66-F2F0-4EA2-9A04-59ADAE4F469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CC63407-DE7C-4109-8AA5-A433CF4306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690426EC-839E-4CF6-8540-91282E709F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F70E9E4-CCC6-41A5-BB1D-9F2779DD69CF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0EEC672-D896-48BF-8919-F7850D4EA92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512D893-7793-4C13-9DBA-6696E8FFC25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A4F691B-EAFA-4350-85BA-0C4C92B96A7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F9E07928-2DDD-4B76-BC14-1A89057E63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A7E116B-9AC9-4242-BD46-CE911A061F3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7CC94E5-2FC8-4DFD-9FE9-985D2194D94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EC863FC-BC88-4CC2-BEBE-E5AB16131E4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30B62E2-9F77-4883-A32E-84DB9117AC1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C18C59E-C036-48F9-A345-EBEBC571E5A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331C921-DBEA-4B7A-9100-4B7FE64C22F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177673BE-7BC8-4921-AE2F-75D63453445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105A4C0-2846-455E-843D-A4BE4942CC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05DD76D-9FD5-4A0A-BDC0-0E23C9ADF43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BC9FE44-8823-417D-9D0B-91FAC2912A5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A69E305-67F5-4E96-B092-D4395C25602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55D8503D-E4E2-4B6B-A1CD-D5DBF3FBA3A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D14185A-6299-4C62-BDAB-21FF257FAAB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B17361CA-CE33-4FE1-94D2-75310327670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34164E7-556C-4090-B2D6-0D4C201883B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ACA8DF1-D423-4B03-918E-F7AF8A8742E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0C4726B-CC52-4E11-8BA4-70D49B0DB38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E6B44BA-9C7D-4245-88BA-0690E8DBADC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7E43F93-F02B-45FD-AFCC-1F47C52AC79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CB4DF9D-9A04-4FD2-8054-0BE115B5125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12DBC85-B056-48D9-BD48-CB4E78E8EE3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CF872115-6037-4687-AB05-EAD9A0ADEF5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2E63B5D-228B-4FDF-A264-279E2166D19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96D6A9D-A022-4072-9034-8138ADBAE2A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EB55D8EC-0367-4BBB-A0B0-C80244D0476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CF942FC8-DA39-42B1-AA4F-4BBDA88E04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8B6B6F0-9D72-437B-B535-0E19E78F21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A2FA39B-51A9-4606-836E-2850F9BF682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9533FBF-DFAD-43F2-AD97-F67927B87DF4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5D4B38B-959C-4290-B16A-804A538C190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1F810CF-AE0F-419B-8DCB-77FF870D9AB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3446BD1-9E1A-4D11-AD58-AAFA272C893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39D04872-37FF-4E68-8C63-C4DF7E3660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247F77C-D28E-485C-AFC3-DF73842A075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76756DB-0A66-44B2-8884-8F5990E0080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798F484-55AC-46D8-81DB-701D776D018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1FD9E888-456D-4AF7-A9FD-7D609D7EB08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D31C501-AF48-4466-A939-B2D0D195E56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22503F4-D61B-4463-8742-108F999194A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AA0C14B-ED58-4490-929B-6A7D551E42F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17BBBD0-C198-4EBF-A7E7-3A88AFCE098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8D6FD03B-284E-48C9-AA34-84BF77FB34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76053FB-5149-4FF7-99B0-23C00CE8FC3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2767C77-1159-483C-BAA9-74E8B32707F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BF9B0E2F-011D-46CC-B0AC-6FC98E8FAB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B9B53CB8-113D-4A1A-A993-994B62F9A3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9E8457C-CCF6-4902-BE85-67294C899C6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AC040FD-E7F8-4A7A-BD4A-4F5E3B41D40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3D54266-3BDF-4F7D-AA8B-771CDDBDC9F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469DF9DA-9A80-4AA6-B98C-B23C9D33894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50B37A0-6222-47FD-9AC6-8F9DDB87927A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2A9CE815-1276-4B4C-AA6F-DC78222324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1CFAABEB-D7C1-4668-A89F-9241D673DD93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170D629-4925-4C25-86EC-F0109A66730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6D2F833-AD4A-4423-9F27-D655DAC2E9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C24AABC-8F25-42FE-960B-58FF6E1420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1AFF8795-F14A-4927-8CE4-F36B13E3155E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F39CFF6-0633-47C9-AF52-6CC93706C63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8CFB8E1-FD85-41C9-A90C-7ED24F8844E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AB794AB-D9E0-4F67-AFFD-6954B49B1BA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EF63666-0FA7-46CD-A745-7A0542C947A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A01BBDB-2AA0-4C28-8904-F6993B2BEE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C6353B6-E07A-438E-90C5-F22DC84459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67B0301-A1F8-40A4-BE22-21CA3F03D2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B013370-8E22-438B-90E3-3906803167F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957A4DC-86ED-42AE-8412-728273F7E9D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DB769E3F-0189-4BE3-951F-54A879132F7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721C771-D1B4-4DBF-BA0F-1498A297A49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CDFAE92-DA00-4C8B-997F-B0AF550247A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DA06460-4C11-4274-B782-056DA57082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EC70E8C-03B9-40DB-A3C7-3192CE8AC9A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E25091A-34F9-45E0-A1A7-E5DB6BC90AB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6C47B74-A7DA-4D62-9F82-60D1B650C7EF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CC89D8C-886B-4706-A757-BA46113640B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FAE17A6F-6FC8-460C-BFEE-E19248EBF5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70E6907-40E7-412F-BE2E-4209F91CF6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861F0E1-7364-4119-93BB-F03E1771CD1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2FE9BD60-9CBF-4FE4-A13E-779F07D4D9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B6FEE19-5CC3-4F05-9650-7991CC0731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8BCB136-B362-4111-862C-B56F9989BF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786CFE50-60E8-41C9-AE56-51177286A8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4F17B1E-6A68-491F-B596-3086F4B1D5B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C9E5D36-5BE5-4194-BCF5-8111C3B883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C7B93FF-086A-449F-AF3B-8B514707C3A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1D064B3-04DC-46E6-A3B1-35655314AB6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74FC52FD-EF39-43BA-8231-9C6BDD55581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17F744D-797E-4A31-A5DC-4464FCB0B84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BA9A32CD-E453-4243-BEBB-73F345911E5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D576095-443B-4891-B7E5-E73753F31F7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E5823AC-ADA8-4C8F-AB66-B09C6F3E88A2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44C4AFA0-8801-422E-9727-DB79ECB2E69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182A13D7-3292-4923-A4CC-973B259DB405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83020F1-5765-4485-BAEF-4465DCC870A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9F4262C-4968-42F3-AD34-AA13816C28B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81A44DA-C70D-4C18-9D2D-0A1AA89CBCE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7FD88C94-2442-429E-BD5D-FAB0FF05BD0E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9918D31-35D5-44CF-8282-CBD64C8D0D0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3BE4B98-F77D-4EDB-A34A-FBFF4A39BE9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ABF2E3F-44F2-4742-B19E-2FEF60905CC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8BCA33E-7FED-4C7E-8BB0-6E7C27AD016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9242135-7A96-426A-80C9-69581F58BA1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C8DB589-CA5F-443B-A867-B4B8094F977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C1EDAA0-6528-46CC-BCBB-C552F5CC974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EE0B847-0DE3-4270-828E-A66BE30335B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5AAFBABD-F759-4BB4-AC4E-C057C408B17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63891F3F-DDC8-42AB-B85E-2E1614E3318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C2ED8F3-05D2-4329-AF04-304D959268D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9139407-FDA1-43D5-8355-F376302D11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4FDBB51-FC1C-4F22-BFED-975F22731ED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C1C1A4E-6B57-4FCB-BC48-DD5F8A33665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C9D1ED2F-ECB6-4F0F-8A15-6493E14CC68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4BA4F16-3616-44E2-A034-A05E4CF0F8A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BAEBEB9-90A4-4418-847E-62E9AAD49D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FDEE26B-D474-433B-A8AE-D63643A9FF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088194B-1E42-42AC-8E04-85E662AD0C2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83CAEB33-4C34-4A2D-A25B-0358072E0F0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89A73A4-DAF0-49F2-B27A-36D65FF97BE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0FAB6143-5F61-42A1-B762-54B47596328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7BA7E205-3227-467D-AEEC-CCF9D296FB2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C7DEE37-90BF-4177-8B3F-8B0C0CA318E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4B8BC08-A761-4902-8CC4-BD94BBCCCD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858A733-6D90-477F-A38A-3343A39E354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F560E0D-7EE9-4200-8ED4-C84C399A829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E175E08-9E9A-424E-9672-4D0F69F7E68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0978217-8D77-4A37-ADF9-495E3D18A3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4F32794-8B66-44E3-BF74-DAD4D285F26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6A026279-A664-4AC0-ABD9-E00F421FDE8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BDE132C-6A85-436D-B089-CB68FA5CD8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2EA230A-7ED5-4003-9D52-321FFE6D0D7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BBF81F09-FF2E-4BC3-950E-D3A4B7CCD86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6C63676-3F11-4231-BF6F-5955E6B689F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C57A40E-B822-4CB8-845A-8CEC556823A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A5868D6-43AE-4584-A97B-57EA34C590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0B8CEB52-305E-4D42-9B50-6311BA9CBAC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34F9060-9BCF-4148-A8B9-430E0EA45E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79189AA-CE2A-442F-A7A1-E89DD2D6D07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FB5B8F5-25DA-4B7C-A911-A9C11065BEC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0E20771-F1E0-4800-B9AE-D786AE4845B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C5AD076-C86D-4D45-9801-77672119994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7CD200C-936C-4767-9087-D8E5BEE1F3E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A71D502-BEA7-4DAC-B641-6A7ABD4F1C4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405BEA58-C0A2-48FF-830A-9A11418BFD6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48341BA-4122-4AA4-A6C7-F346537C115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EDBC7A3-2718-48A8-B9B7-C47DFE5E9B6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AF46850-C668-43E3-AD7F-F6FEC5FC4CF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4C44E7B-7DE0-436F-8EAE-BD9E0EC68E6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5D212AC-BEF1-41E6-A9C5-3ACDBFD7E5B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4208A80-FA38-4EAE-8CAE-D412B33ADB74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5248406C-0A1D-4439-BEB0-9ADB1F7B8DAB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FFBA1D3-AB88-486B-BD4F-5A08D2B928D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6F145C05-365A-4095-8916-0AA2439DD00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D1B98F9-E688-4C6A-AF49-7A9EBA673D4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87213848-E91D-46C7-B9E8-74000A28EC8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11D538C-BE21-4890-A2C9-853FB9CC055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A5DB217-F8AA-4BE6-AF82-7B5F2A265D6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D63BD7B1-D2F6-4238-861C-9A4E0F54F69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C35CE14-12DF-4280-B899-EF301D8482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F0BC071-0E52-4697-90F6-FEB18CB4D997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57F2F83B-DF38-4624-B38E-CCAF230D1E6E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B97880E-EDF3-4A54-A246-5A4CD624B8E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EC1AC97-5294-4CE8-88EC-DD75A4FD6F3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8EB7371-8D00-4625-95CA-986F49FA4C8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D41D0EE-8FF9-41F1-A62B-CBB227E26AC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34BFCBC-6B5F-440A-8C82-490D78EF27B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050289E-BDF1-4F25-8324-B6D98A50D2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25822CE-AFAA-49DF-8298-01D6C46E3D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E139D10-F93A-46E8-BA56-6513C4BA242E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BF414C7-596C-40AF-8F12-2EFFDF1A22D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854FCC1-E965-45FF-A075-25D8814C755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CA3693A-0E17-4322-BB0A-A9649627E0E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F8DA8AC-97F1-422D-8813-F716283CD0E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CF863B4-46E8-4709-A042-BDA8CE48000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B9B5060-630A-4BE6-8F45-7179F28CEC1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87DF0E9-2CBD-4718-8970-3B7FF9308A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5E3A0EB-1773-4D77-8FC3-FAD1541B1F0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9EBB522-5D38-41EF-B1C8-17124DFC3D5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750D8E3-75E1-4B31-B5A4-7B0B5F581B6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56EE812-C92D-4D54-B7BC-C9AF475A339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A7087C4-9FE7-432C-B781-2FCFED31AD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D0D1D3F-5266-4E8C-9F07-5709197F8A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DD9F543-07F9-4FC0-9DAC-7F27D0E8F9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C92ACAE-6CB3-4DD4-904F-937C60A7915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86C7DFA-04FB-4394-AB6B-69B0571D42F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7F928F4-575F-4283-B14E-23A82411A333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6F6A5E3-DE17-4433-8762-BFA6EF15B76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4F0B5EE-6387-4C93-9333-36E2ABBF0D1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2D76476-B33B-416F-A59B-555A7FCB71C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FE62FCB-707A-494D-B2C1-C5E5854C237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DC950932-1D9B-4AF4-89D0-756E7C5220E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784C353-C62F-48E9-A8C6-1D2D80DEB92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5D2B4D9-4322-4FDF-B802-A0F10537143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295B6860-7C81-48C2-AB14-FD576EF22E5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9B0D879-C15E-49C5-832A-D7D0E776A89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82C217D-4EC1-4F34-A48F-4A98F997AA5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A1DF572-9EC7-4E23-B421-A93DF270FF9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42DB5D1F-1058-4480-9071-8F367AD7D4B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5606BDB-140E-403D-8AB9-EC798E49EA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394BC50-DB1A-4576-8834-22B423486C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A61056A-6EE0-4458-A1EA-CBDC0CA730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F451F12E-BAB9-4577-9B4D-1E2CFFE50203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18F869B1-1135-4048-A115-199203915CC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EFEFAB1-333E-4A98-94EB-638275E45D8F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B7DE1C3-1B28-4ED5-B98E-68F42A5207E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B55E1DE-83A6-4C07-870E-1E97DECECD1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A3E4F79-ECF8-4163-88FA-132F6DFAD60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87554B5-8FA1-4721-B6B9-D4D231B0DE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618E1C1-8455-43D8-956C-3368BED4B75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CA35272-9023-471C-9DF5-F053B877C2F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66BD2D35-D5F6-40F0-81B7-BAA60FA6BF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7083AEE5-2154-46EE-9FC4-9425E19E2EB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ECC1847-41FD-4D53-8188-D4C2D1D892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9B3214A8-7BDF-471B-875E-35491153AB9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06D92AC-2E6C-49C9-B354-AD6313B5A0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11ACDA8-CB34-4574-BAAA-63C60F3B2F1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F4C2F23-CDD9-4234-B012-2DFAD29AA37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D610A03-1772-45A7-A1C9-BACC20A00A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7E527D5-B8F5-46F8-BA6F-A7057449E6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2BD2C08-81FF-4408-924E-9C55AD93D85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854A267-021B-4647-98F8-19072654B20B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81D9359-9C1D-427B-9472-8F75657FEC6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57D25C2-2284-4D55-B2FF-C9CE4FD0353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8561DEB-0904-4F1E-B5C4-86208B57F97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E28E5F02-D28D-43AF-A44E-BD86CAE560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0F09AC9-B0EC-4BBA-9261-9974D289884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B3F6947-1C6F-499A-86EB-1E5EB2AD44F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0375EABB-1068-46B8-B9F2-D0911F4A2C9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3E71B13-9A7A-4C9B-9459-3F39632CFC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B7FC32D-2AA8-4ED7-8799-A17580CD20F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5936741-458B-429B-9D00-021688589167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1C492D26-4BAE-472A-8A00-13084D1099C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C69C903-5400-4B02-858E-C711688FCE5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B8B0D56-56B0-4859-9230-94E253B1C77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352B793-5D42-4678-9CE3-97BF6279C93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D6D42A7-196D-48F0-9168-0DD51607E70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4E6B782-9584-4572-B6BC-67EEF3C9A4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0D57146-DD88-4FE7-9871-6E7F7D6437A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49641EC-8B35-456A-99EB-007096824D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50B522B-B5F0-4E6A-B5D7-FE1DD0A55A2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63F9D8C-23C4-411B-83B2-EA8872665C0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69572C6-4F6F-4C5B-9D52-AEF08CD0B70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2E52E84B-5DD5-4B91-8E22-DEA87B85E1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9D2564A-892F-489B-8C6E-A5B8396D391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1B2B273-F927-4EB5-A0BF-B1E51B712BC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C2D2DF6-0421-4D61-8C05-DFD16B4D71CE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4EB24BE1-B13F-477A-9789-9393A103A8C3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9F2CB5B-6DBD-481C-ABCC-D3039224F5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D6A165CF-6D8E-4EB1-8E0F-A43047CC42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DF49DAD8-69B1-48D0-A40D-F1D33EEB7AC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806B079-EC09-4B05-8FAC-C0E757BC52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75F2B81-1AA1-4566-BBDE-AF1D4D707C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851515C-9DF0-49DF-9736-6CED5D387D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851672D-483F-4928-B337-E38087A417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C450CCB-D939-4121-A330-9350187F7CD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12C3C64-606B-44B4-9A39-DECEDB687F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D1FB7E0-6096-407B-93EB-183629B35CE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9137C6C-4503-49EB-9AAB-4296177A2F2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AEBB4E0-F9B4-4509-BB25-D091740FB7A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7B87D3C-17C3-436E-ABFB-6C6B95385A4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362B010-AD38-4CF4-B6DB-934CFF02860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80ED4E2-E817-4546-966A-0CED25F4A92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83497CF-3F60-4414-87FB-EF78B179393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7C89CBF-527F-42AD-BCDF-B14B1F252D07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4E4D7EBE-9CC1-48B1-B944-2D0EFB93D4B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E4C8A75-0A83-4114-8618-AB20A1936FB5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20CA149-F7B3-4D36-A2C9-1A3CCF21704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00F1936-377E-40C3-AA14-A147BC07279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E557C08-935B-4CFD-8F8F-332A2D1B771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7CD827E-A2C0-4D62-B352-9E475FE98DC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5976945-5330-4CF4-8CC7-3F527BA5EFC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06DC349-DCED-4EEF-AA47-68FDBFA30BD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48B1AE0A-35EE-4F49-975B-674CFC2B68C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166880A-40A1-442B-87F7-0041207D9B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A751CF3-9F75-47DC-909F-05EA585782F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9F837518-625C-43A3-ACEF-B2EE0FAA761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9320DC4A-20C7-41F0-8A46-ACFB1E93C18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24CEC05-B79E-4C62-8B67-FA4012E48DD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4156123C-4E04-4C82-BBD3-DC3FCFB4AB9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EDDAECC-51AC-44B2-88C6-5AFD7C255AC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56B1A05-4813-459C-85BE-6C44E8D0441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8C0332C-8771-489D-9C4D-273ED3EE758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399E18FC-5143-4F79-94D5-B10B6215C98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25F724F-FBD4-4244-AC43-792BA3D9C73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DB8CA17B-4CD8-4CAF-96A2-2F1E75BE0CD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BE5BA5BB-96B8-4099-BED7-12B2CE3A18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57824EB-94AE-4F1D-A96C-8C74266F52B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DA26339-C90A-43B0-B7A8-1EF9A1545EC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E1594DB-D993-486A-92D5-94F4F970FA3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E944DF0-3311-4F60-A04C-150968F69CB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DD242A2-AE6B-4693-861C-D632C97C3DA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6305478-9B65-4950-BCB5-5E1BE9CE8A1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4C7A55E2-2292-4A19-8CBF-EE2AA5AA63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C98A214-11EE-48A0-93B7-5C5516356E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6A599E7-4FC1-40D5-A02E-AE5FA06AF0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95C7E1EB-12A8-4E6E-89A9-337CDBA599E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9A6DAC6-69F7-410C-A0F9-4D9814D6375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5FF8E3F2-5EC5-427A-95E2-6D9A15A986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B17C5140-D6F3-4D77-8A1B-8CCBC43E393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AAB2356-4729-43D5-974F-BD380B02AD1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2FB8755-544D-4432-B400-7BCCDDE14B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9A8CB7C2-B949-4B6E-A2C5-9763C4E4C35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42C3886-B0A6-43EE-B2A4-DB53A2B2BEE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F18BE37C-5E42-4169-A6E7-89829278E78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63D7418-02D0-46AE-BF1C-ECFCBB2CE14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FBE41C6-4338-4961-B64C-551590476D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DC83EC7A-0458-4CE6-B06E-172AFB4ACDCE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9628493-3B39-4AF4-AE72-0DD405F78A4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264E8234-6DE1-41E7-816D-70F4C951C30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01B0749-3184-4B97-83D6-126FD62643A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9A96F92-82DA-4639-B24C-AC43E3A6336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9BA78C67-EEFD-40C5-88A8-D8F4154C11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51D6642-C41A-4E67-A509-ACF1E5A494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E445792-DA11-41D4-9BED-59480178859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D9ECAB2-791F-40B4-AE9B-44CE5F35DDA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07FD832-7774-4DDE-827A-EEFCBAE579B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20B1924-87EB-4FFE-A769-BBDFA9CB56A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583B212F-18C8-4686-BED6-9E52FB2EC82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14BEBC2-57AC-47AD-8E3F-971DFD3B410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5BED109-D1ED-42F3-9815-6488BD9FC2E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9B619BF-8D86-46C8-89D0-B35FF6C2232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F9994C4-9DDC-4C36-BAC3-19C2BED71E6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BF37660-E0F6-4A55-BAEE-15885081CA2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467F2AC-C20F-464E-A769-F21A613F507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44BE77E7-E284-41C7-BFBA-7E73BD77704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90757F9-BF3E-4E02-96D5-EF3B31056E5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5395F34-74B9-411C-B14C-F14DF3F5C18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28BDB65-E1C4-4E66-B83D-24B4B26C06A0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86E11F8-9DAE-49BF-A9B7-94C49BF281C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C4CB456-3C01-4B0F-94FD-406ABAE994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24C38BA-7C07-41BE-AFCF-0B4440FE5DD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E138668-EF25-4297-8D21-4027B6A2C80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5774C14F-E8B0-4FB4-9416-86B02FCD380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93EC4C5-B014-41F0-A6C1-9AC428C2DD5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000C69E9-BA09-459B-9918-274ECC751B7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E46486F-2BC1-4280-9FF4-10A1DE3C394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FE23E02-50A2-4CCD-8167-F6235409353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3997986-C30A-4672-8895-DB868B50DC5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6BF8B62-D81F-43AC-8B91-E7CC934F2A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725591F-5BC1-47E5-A81B-B089E73D555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013584E3-4208-4522-A549-010D9F2D241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9019F0E-8DCB-4776-9FC3-9F0F45A8EF0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F261B51-606B-432E-990B-4690E91FF3B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00A62D4-F112-4FD0-9A12-9E9D7066DCC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8AD05EA-354A-4A6F-8FE6-D6566AAAE88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0FBBCD6-6F27-4AA3-9F99-C851156F16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8D41124-ADF3-48F3-8562-7E2F5042D62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1F8395B-9447-4A02-AD83-726789D4A35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2757B6E-C0FD-4B44-87A4-3DF9512C531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959263C-6BC1-4792-8287-B9D8D2FD295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A294ED1-A25F-48B5-BFBB-4105E98756F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9FE6F30-ECFC-4510-8073-6BDE8CEF25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51AEA98-9D04-4ACB-A614-1473E0FA08E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0FD150B3-254D-47EC-8A36-707ED91D3C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6212852-3363-460F-86BC-4ED81C0F556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EE46700-F0CA-4682-9125-350D0442D3BB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CC1EA36B-6677-43CE-A60B-559223D65D0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4545F62-F912-4E99-A0BD-AA029B29C13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79E9BD5-B016-48B4-97F8-59C9E81EC10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D3E4644-666F-4FA0-8131-7635654E3D6D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728B084-46BB-49BD-BE9C-036DE926BDC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0884B6AA-C132-45CA-A9A5-865E0A60E93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4231322-13FB-43F2-9058-4D14EB7CC07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6D11C8C-A0BC-4E2D-AC08-55271DBA48A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C7D844F-3B0F-4069-8B4A-BCF8219AF91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F08EB40E-2B44-4EF3-A310-68DAE2DAF98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878F545-BF5A-4CAD-8909-F9015467B0A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B8B0C62-411E-49FF-A700-1F2F528897B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8038C80E-99E2-4B58-86E3-9B116FEE9B9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C657458F-965F-4F4A-AAAA-AF710EA91B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90F17EC-4837-417E-AC42-EB723AFE34A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6FB3603D-FB71-4100-B083-2E0D4C05E7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2290040-CE1D-466C-8815-320BA48A117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C29722D2-1185-4AD0-B250-9E4E3129289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1CA12EF-2111-4855-B72F-038F60B2FBD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72C2806-E203-42EB-8ECE-237BDD20186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93021351-D6A0-40E1-BAFE-474C1839E9C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6C6C0FA4-7C24-473B-A78A-A8CCA5602E2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A115A32-8938-4295-977C-16E34EE8AB6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ABEBEF2-C8B3-4823-AFF6-E61CC584D57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9BACD5E0-3DC8-4FCB-8A6D-92C2DE924CB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C69D60F-A5F7-4E51-8EA7-2023E96686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18969A4D-F897-4B8A-AA23-AF6B73B5777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B821B6F-9D34-4E25-891A-63E5A86E3F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EA183E6-0F73-4488-BB36-8764FEAB790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94C7325-7EDA-4DA6-B91E-8BA72EAF94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930A8121-D2FD-45BE-83C3-B4A5FD3D62C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6CB18FB-9AA8-4D30-A9EF-656BB77D543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E0B39A0-5267-4A12-87CF-6F50AA6F852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88C67E3-28CA-4E75-ABBF-CD07A53CB2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BBF41CE4-4398-4FE5-AA16-AD59CE2BD7A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AB2F5140-D81A-4BF5-B85C-98B28E53F66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DFF82E6-5407-40F6-8C1F-1F0078BA3418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2B96430-AA79-43DD-A058-51C6321DC53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4D948CC-C0B1-461F-BD26-722052A2169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E3AE300-8CF7-4F4C-B058-56B41777B0E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0CAD234-E44B-4A75-BFB7-0DCED866875F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5B3A4B3C-F62A-4F9F-9A77-6E02D74017D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1C277054-CAA5-43C9-A523-616BBB3912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EC23177-0A33-4E5E-A49E-06A56FF7C9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97CFF72-A14C-47A0-85E7-BAFCD3A5D68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5777047D-C610-46D5-B7DB-0BAFEE30998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E45809E-5C49-4C7F-84D6-C58E2BF450E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0D416063-E1AF-4309-BB38-325A23A6509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B8DC62B1-2CC8-4557-8788-AD204F2E254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A5E20B0-34AA-4AF5-8F0D-5BDB39EE10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95423B2-E9C7-48B8-AFC1-6612BC6D10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CF9E221-BD35-408E-9C3F-7979B69BB7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5DE12EF-5DFA-4B88-88EF-E41FED15E5E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DB36459-CCCB-49F6-AD33-D0542BD028C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4C547AD-CB26-43B8-8C08-EEABB5C779A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56BB127E-FB2C-4E2B-8212-E7A1C9104AA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20F46239-D124-48AB-B4EC-FC505E0B944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36DBDEF-70D8-4AD0-ADA1-A6408E691C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26089DC-1C22-4881-ACCE-6AADBD5EAA3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5E0D667-9CB6-41FE-93B5-B993176E9F4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67A357A4-392E-48C5-8151-4A8F2E5215A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4207B9F2-9ED1-4FB5-8316-2965E443EF7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10FA634-A2F3-40B9-A184-426CAA68843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0069BE2-D834-4F17-B1A9-D85BD70FB1B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8FA7984-3A0D-4213-9D35-05F9DE61472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80245D3-CD3C-4628-8AB7-D5F27DF1ED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0A4B3C7C-5943-4377-87C9-5431BB43BA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5ACAE7B-1E1F-4B25-9FC5-9F023D100B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30F86062-DC02-43D7-9925-AAD43240C09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7AA02458-9DC6-4898-A8A3-2403615A477E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B7316E1-9926-4895-9AF2-5735249F8E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003E5DD-2078-4631-A018-E341388ED5B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94A22347-13C5-45DA-BD24-52E6362E653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7758002-84C9-4B4C-A143-744B4E00C8E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7DE511BB-CA79-4E65-BAB4-5EEF14F833F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5012E2C-BBA9-4AA3-A495-024D776CB36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8711CED-AAC3-4D33-9B3C-668FBD5B71C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B9011CB7-CA79-412E-A950-08AE886320E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48DDAF0-AD5C-4AAE-9350-F8A6E27C488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1CC6FDC-0241-4AF1-B10A-06016CDFADE9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BDCC463-0E42-4469-979B-A3DE5FBD15A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CF81894-C80E-4067-A21C-995E3BA5F59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02F1630-057E-4368-9214-02058B3A744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B8A2C134-F4E3-4C7B-A333-BA95342A945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00C6CC3-4BD9-452A-8184-8C968FACD5D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E551451-E2D8-49F0-892E-CC514380C80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F9F8E87-3941-47E4-A5B1-EF2BA73A5B7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6BB4129-0627-422A-A953-68BF20D913C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356B14F-9817-4C9C-A24A-2B75B18C2FD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75892870-1AA0-478E-BB9F-2D291EF1602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4E9405D-F346-4034-9D9C-033AB99F96B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1F60131-965B-43FE-8D53-2A5E430E0D6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8D3F9CF-3C53-4EC5-91E6-AA39673E10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BAEAC3F-5301-4C7C-9ED7-921EC72E684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F0A9ED4-758E-4A63-B330-F9F0F543BD5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CCD7A85-F290-4615-A9B8-DD5E598F738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C6F54C5-D9BB-4618-B08C-0CB7E70D769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79643E4-3285-4F13-B915-67EC1E55D0C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CCC82AF0-3E7E-4BAA-8378-7994C9322D1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F33F871B-A08A-4AB7-B0F2-164F56C9424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428FA1E-EA67-48ED-B1C4-21651905F78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FFCB0FB-812D-4CA1-BC1D-8304A13969D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63EAC3B-9550-4F06-B708-CCB4CEE02C5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796A5D5-C798-4C00-BFD4-9322C83FB4C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B8747A6-DAA5-4BC4-A24E-78AAC9A594C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CC46896-C6EB-44F9-A65D-C32F213B3F5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300C095-BD5D-4FDD-96E3-D8AFB71C857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E079A3F-8E13-4847-8755-B0CD1728D54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4EEED2D-5EEF-4F7B-885E-D844712E6D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CAAD83E-3DE5-4ED5-AEF3-5AB83D447513}">
      <text>
        <r>
          <rPr>
            <b/>
            <sz val="9"/>
            <color indexed="81"/>
            <rFont val="MS P ゴシック"/>
            <family val="3"/>
            <charset val="128"/>
